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tiff" ContentType="image/tif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defaultThemeVersion="166925"/>
  <mc:AlternateContent xmlns:mc="http://schemas.openxmlformats.org/markup-compatibility/2006">
    <mc:Choice Requires="x15">
      <x15ac:absPath xmlns:x15ac="http://schemas.microsoft.com/office/spreadsheetml/2010/11/ac" url="\\xpdocs\research\equities\Estrategia\Internacional\Research\Stock Guide\"/>
    </mc:Choice>
  </mc:AlternateContent>
  <xr:revisionPtr revIDLastSave="0" documentId="13_ncr:1_{2BE20CA3-17E0-4E92-8416-A5026002F1BF}" xr6:coauthVersionLast="47" xr6:coauthVersionMax="47" xr10:uidLastSave="{00000000-0000-0000-0000-000000000000}"/>
  <bookViews>
    <workbookView xWindow="-108" yWindow="-108" windowWidth="23256" windowHeight="12456" tabRatio="756" xr2:uid="{319778F7-62DC-4755-AEA7-D00294268625}"/>
  </bookViews>
  <sheets>
    <sheet name="Capa" sheetId="3" r:id="rId1"/>
    <sheet name="Multiplos &gt;&gt;" sheetId="7" r:id="rId2"/>
    <sheet name="Multiplos" sheetId="13" r:id="rId3"/>
    <sheet name="Outros indicadores &gt;&gt;&gt; " sheetId="16" r:id="rId4"/>
    <sheet name="Outros Indicadores" sheetId="5" r:id="rId5"/>
    <sheet name="Disclaimer" sheetId="8" r:id="rId6"/>
  </sheets>
  <externalReferences>
    <externalReference r:id="rId7"/>
    <externalReference r:id="rId8"/>
    <externalReference r:id="rId9"/>
  </externalReferences>
  <definedNames>
    <definedName name="_21">OFFSET('[1]Curva 21'!$C$1,COUNTIFS('[1]Curva 21'!$C:$C,"&lt;&gt;"&amp;"",'[1]Curva 21'!$C:$C,"&lt;&gt;"&amp;"#NAME?",'[1]Curva 21'!$C:$C,"&lt;&gt;"&amp;"0")-252,0,252)</definedName>
    <definedName name="_25">OFFSET('[1]Curva 25'!$C$1,COUNTIFS('[1]Curva 25'!$C:$C,"&lt;&gt;"&amp;"",'[1]Curva 25'!$C:$C,"&lt;&gt;"&amp;"#NAME?",'[1]Curva 25'!$C:$C,"&lt;&gt;"&amp;"0")-252,0,252)</definedName>
    <definedName name="_xlnm._FilterDatabase" localSheetId="2" hidden="1">Multiplos!#REF!</definedName>
    <definedName name="_xlnm._FilterDatabase" localSheetId="4" hidden="1">'Outros Indicadores'!#REF!</definedName>
    <definedName name="_Valor">OFFSET('[1]Curva 25'!$D$1,COUNTIFS('[1]Curva 25'!$D:$D,"&lt;&gt;"&amp;"",'[1]Curva 25'!$D:$D,"&lt;&gt;"&amp;"#NAME?",'[1]Curva 25'!$D:$D,"&lt;&gt;"&amp;"0")-252,0,252)</definedName>
    <definedName name="_Valor2">OFFSET('[1]Curva 21'!$D$1,COUNTIFS('[1]Curva 21'!$D:$D,"&lt;&gt;"&amp;"",'[1]Curva 21'!$D:$D,"&lt;&gt;"&amp;"#NAME?",'[1]Curva 21'!$D:$D,"&lt;&gt;"&amp;"0")-252,0,252)</definedName>
    <definedName name="AAAAAA">OFFSET([2]Weight!$A$5,1,654-1,75,1)</definedName>
    <definedName name="aaaaauuu">OFFSET([2]Weight!$A$5,1,655-1,75,1)</definedName>
    <definedName name="bb">OFFSET([2]Weight!$A$5,1,655-1,75,1)</definedName>
    <definedName name="BBBBB">OFFSET([2]Weight!$A$5,1,MATCH('[2]Comp Weight'!A$6,[2]Weight!$5:$5,0)-1,75,1)</definedName>
    <definedName name="CIQWBGuid" hidden="1">"c59802dd-e781-4c29-834f-74ea41ad1d47"</definedName>
    <definedName name="Data">OFFSET('[3]BRLUSD Hist'!$A$1,COUNTA('[3]BRLUSD Hist'!$A:$A)-1,0,-6)</definedName>
    <definedName name="Data2">OFFSET('[3]BRLUSD Hist'!$A$1,1,0,COUNTA('[3]BRLUSD Hist'!$A:$A)-1)</definedName>
    <definedName name="DDDD">OFFSET([2]Weight!$A$5,1,MATCH('[2]Comp Weight'!XFD$5,[2]Weight!$5:$5,0)-1,75,1)</definedName>
    <definedName name="High">OFFSET('[3]BRLUSD Hist'!$A$1,COUNTA('[3]BRLUSD Hist'!$A:$A)-1,1,-6)</definedName>
    <definedName name="HLPBRD_IB" localSheetId="2">#REF!</definedName>
    <definedName name="HLPBRD_IB" localSheetId="4">#REF!</definedName>
    <definedName name="HLPBRD_IB">#REF!</definedName>
    <definedName name="HLPBRD_IR" localSheetId="2">#REF!</definedName>
    <definedName name="HLPBRD_IR" localSheetId="4">#REF!</definedName>
    <definedName name="HLPBRD_IR">#REF!</definedName>
    <definedName name="HLPBRD_OBR" localSheetId="2">#REF!</definedName>
    <definedName name="HLPBRD_OBR" localSheetId="4">#REF!</definedName>
    <definedName name="HLPBRD_OBR">#REF!</definedName>
    <definedName name="KK">OFFSET([2]Weight!$A$5,1,MATCH('[2]Comp Weight'!XFD$5,[2]Weight!$5:$5,0)-1,75,1)</definedName>
    <definedName name="Last">OFFSET('[3]BRLUSD Hist'!$A$1,COUNTA('[3]BRLUSD Hist'!$A:$A)-1,3,-6)</definedName>
    <definedName name="Low">OFFSET('[3]BRLUSD Hist'!$A$1,COUNTA('[3]BRLUSD Hist'!$A:$A)-1,2,-6)</definedName>
    <definedName name="oebsi">OFFSET('[3]BRLUSD Hist'!$A$1,COUNTA('[3]BRLUSD Hist'!$A:$A)-1,1,-6,3)</definedName>
    <definedName name="_xlnm.Print_Area" localSheetId="0">Capa!$A$1:$K$239</definedName>
    <definedName name="_xlnm.Print_Area" localSheetId="5">Disclaimer!$A$1:$Q$48</definedName>
    <definedName name="_xlnm.Print_Titles" localSheetId="2">Multiplos!$1:$4</definedName>
    <definedName name="_xlnm.Print_Titles" localSheetId="4">'Outros Indicadores'!$1:$4</definedName>
    <definedName name="Return">OFFSET([2]Weight!$A$5,1,MATCH('[2]Comp Weight'!XFC$5,[2]Weight!$5:$5,0)-1,75,1)</definedName>
    <definedName name="Serie">OFFSET('[3]BRLUSD Hist'!$A$1,1,3,COUNTA('[3]BRLUSD Hist'!$A:$A)-1)</definedName>
    <definedName name="SpreadsheetBuilder_1" localSheetId="2" hidden="1">[1]Chart!#REF!</definedName>
    <definedName name="SpreadsheetBuilder_1" localSheetId="4" hidden="1">[1]Chart!#REF!</definedName>
    <definedName name="SpreadsheetBuilder_1" hidden="1">[1]Chart!#REF!</definedName>
    <definedName name="SpreadsheetBuilder_2" localSheetId="2" hidden="1">'[3]Destaques Ibovespa'!#REF!</definedName>
    <definedName name="SpreadsheetBuilder_2" localSheetId="4" hidden="1">'[3]Destaques Ibovespa'!#REF!</definedName>
    <definedName name="SpreadsheetBuilder_2" hidden="1">'[3]Destaques Ibovespa'!#REF!</definedName>
    <definedName name="SpreadsheetBuilder_3" localSheetId="2" hidden="1">'[3]Destaques Ibovespa'!#REF!</definedName>
    <definedName name="SpreadsheetBuilder_3" localSheetId="4" hidden="1">'[3]Destaques Ibovespa'!#REF!</definedName>
    <definedName name="SpreadsheetBuilder_3" hidden="1">'[3]Destaques Ibovespa'!#REF!</definedName>
    <definedName name="SpreadsheetBuilder_4" localSheetId="2" hidden="1">#REF!</definedName>
    <definedName name="SpreadsheetBuilder_4" localSheetId="4" hidden="1">#REF!</definedName>
    <definedName name="SpreadsheetBuilder_4" hidden="1">#REF!</definedName>
    <definedName name="SpreadsheetBuilder_5" localSheetId="2" hidden="1">#REF!</definedName>
    <definedName name="SpreadsheetBuilder_5" localSheetId="4" hidden="1">#REF!</definedName>
    <definedName name="SpreadsheetBuilder_5" hidden="1">#REF!</definedName>
    <definedName name="TickerR1C1" localSheetId="2">#REF!</definedName>
    <definedName name="TickerR1C1" localSheetId="4">#REF!</definedName>
    <definedName name="TickerR1C1">#REF!</definedName>
    <definedName name="Tudo">OFFSET('[3]BRLUSD Hist'!$A$1,MATCH(TODAY(),'[3]BRLUSD Hist'!$A:$A)-1,0,-6,4)</definedName>
    <definedName name="yyy">OFFSET([2]Weight!$A$5,1,MATCH([2]Weight!WJC$6,[2]Weight!$5:$5,0)-1,75,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509" uniqueCount="760">
  <si>
    <t>Empresa</t>
  </si>
  <si>
    <t>EV/EBITDA</t>
  </si>
  <si>
    <t>Acesse a tese do Itaú</t>
  </si>
  <si>
    <t>Acesse a tese do Banco do Brasil</t>
  </si>
  <si>
    <t>Acesse a tese do Banrisul</t>
  </si>
  <si>
    <t>Acesse a tese do Bradesco</t>
  </si>
  <si>
    <t>Acesse a tese do Santander</t>
  </si>
  <si>
    <t>Acesse a tese da BRF</t>
  </si>
  <si>
    <t>Acesse a tese da Ambev</t>
  </si>
  <si>
    <t>Magazine Luiza</t>
  </si>
  <si>
    <t>Acesse a tese do Marfrig</t>
  </si>
  <si>
    <t>Neutro</t>
  </si>
  <si>
    <t>Acesse a tese da IMC</t>
  </si>
  <si>
    <t>Varejo</t>
  </si>
  <si>
    <t>MGLU3</t>
  </si>
  <si>
    <t>Danniela Eiger</t>
  </si>
  <si>
    <t>Via Varejo</t>
  </si>
  <si>
    <t>VVAR3</t>
  </si>
  <si>
    <t>Lojas Renner</t>
  </si>
  <si>
    <t>LREN3</t>
  </si>
  <si>
    <t>Carrefour</t>
  </si>
  <si>
    <t>CRFB3</t>
  </si>
  <si>
    <t>PCAR3</t>
  </si>
  <si>
    <t>Compra</t>
  </si>
  <si>
    <t>VIVA3</t>
  </si>
  <si>
    <t>Acesse a tese de Vivara</t>
  </si>
  <si>
    <t>POSI3</t>
  </si>
  <si>
    <t>Marco Nardini</t>
  </si>
  <si>
    <t>CEAB3</t>
  </si>
  <si>
    <t>Acesse a tese de C&amp;A</t>
  </si>
  <si>
    <t>RADL3</t>
  </si>
  <si>
    <t>PGMN3</t>
  </si>
  <si>
    <t>DMVF3</t>
  </si>
  <si>
    <t>Acesse a tese de d1000</t>
  </si>
  <si>
    <t>Grupo Mateus</t>
  </si>
  <si>
    <t>GMAT3</t>
  </si>
  <si>
    <t>Acesse a tese de Grupo Mateus</t>
  </si>
  <si>
    <t>Grupo Soma</t>
  </si>
  <si>
    <t>SOMA3</t>
  </si>
  <si>
    <t>BRML3</t>
  </si>
  <si>
    <t>Shoppings</t>
  </si>
  <si>
    <t>MULT3</t>
  </si>
  <si>
    <t>Acesse a tese da Multiplan</t>
  </si>
  <si>
    <t>Elétricas e Petróleo</t>
  </si>
  <si>
    <t>Acesse a tese da AES Tietê</t>
  </si>
  <si>
    <t>EGIE3</t>
  </si>
  <si>
    <t>Acesse a tese da Engie</t>
  </si>
  <si>
    <t>Equatorial</t>
  </si>
  <si>
    <t>Acesse a tese da Cemig</t>
  </si>
  <si>
    <t>CTEEP</t>
  </si>
  <si>
    <t>CIG</t>
  </si>
  <si>
    <t>TAESA</t>
  </si>
  <si>
    <t>EQTL3</t>
  </si>
  <si>
    <t>Acesse a tese da Equatorial</t>
  </si>
  <si>
    <t>TRPL4</t>
  </si>
  <si>
    <t>Acesse a tese da CTEEP</t>
  </si>
  <si>
    <t>TAEE11</t>
  </si>
  <si>
    <t>Acesse a tese da TAESA</t>
  </si>
  <si>
    <t>ENBR3</t>
  </si>
  <si>
    <t>Acesse a tese da EDP</t>
  </si>
  <si>
    <t>CPLE6</t>
  </si>
  <si>
    <t>Acesse a tese da Copel</t>
  </si>
  <si>
    <t>ELP</t>
  </si>
  <si>
    <t>OMGE3</t>
  </si>
  <si>
    <t>Acesse a tese da Omega</t>
  </si>
  <si>
    <t>CESP6</t>
  </si>
  <si>
    <t>Acesse a tese da CESP</t>
  </si>
  <si>
    <t>Klabin</t>
  </si>
  <si>
    <t>Gerdau</t>
  </si>
  <si>
    <t>Usiminas</t>
  </si>
  <si>
    <t>Saneamento</t>
  </si>
  <si>
    <t>SAPR11</t>
  </si>
  <si>
    <t>Acesse a tese da Sanepar</t>
  </si>
  <si>
    <t>Vale (ADR)</t>
  </si>
  <si>
    <t>SBSP3</t>
  </si>
  <si>
    <t>Acesse a tese da Sabesp</t>
  </si>
  <si>
    <t>Vale (Local)</t>
  </si>
  <si>
    <t>CSMG3</t>
  </si>
  <si>
    <t>Acesse a tese da Copasa</t>
  </si>
  <si>
    <t>Mineração e Siderurgia</t>
  </si>
  <si>
    <t>VALE</t>
  </si>
  <si>
    <t>Yuri Pereira</t>
  </si>
  <si>
    <t>Acesse a tese da Vale</t>
  </si>
  <si>
    <t>VALE3</t>
  </si>
  <si>
    <t>GGBR4</t>
  </si>
  <si>
    <t>Acesse a tese da Gerdau</t>
  </si>
  <si>
    <t>USIM5</t>
  </si>
  <si>
    <t>Acesse a tese da Usiminas</t>
  </si>
  <si>
    <t>Metalúrgica Gerdau</t>
  </si>
  <si>
    <t>GOAU4</t>
  </si>
  <si>
    <t>BRAP4</t>
  </si>
  <si>
    <t>AURA33</t>
  </si>
  <si>
    <t>Acesse a tese da Aura Minerals</t>
  </si>
  <si>
    <t>Papel e Celulose</t>
  </si>
  <si>
    <t>KLBN11</t>
  </si>
  <si>
    <t>RANI3</t>
  </si>
  <si>
    <t>Construção civil</t>
  </si>
  <si>
    <t>Renan Manda</t>
  </si>
  <si>
    <t>MRVE3</t>
  </si>
  <si>
    <t>Acesse a tese da MRV</t>
  </si>
  <si>
    <t>TEND3</t>
  </si>
  <si>
    <t>Acesse a tese da Tenda</t>
  </si>
  <si>
    <t>EZTC3</t>
  </si>
  <si>
    <t>Acesse a tese da EZTec</t>
  </si>
  <si>
    <t>Acesse a tese da brMalls</t>
  </si>
  <si>
    <t>JHSF</t>
  </si>
  <si>
    <t>JHSF3</t>
  </si>
  <si>
    <t>Acesse a tese da JHSF</t>
  </si>
  <si>
    <t>Propriedades Comerciais</t>
  </si>
  <si>
    <t>LOG CP</t>
  </si>
  <si>
    <t>LOGG3</t>
  </si>
  <si>
    <t>Acesse a tese da LOG CP</t>
  </si>
  <si>
    <t>Educação</t>
  </si>
  <si>
    <t>Vitor Pini</t>
  </si>
  <si>
    <t>Acesse a tese da Ânima</t>
  </si>
  <si>
    <t>Acesse a tese da Yduqs</t>
  </si>
  <si>
    <t>Acesse a tese da Cogna</t>
  </si>
  <si>
    <t>Acesse a tese da Ser</t>
  </si>
  <si>
    <t>Saúde</t>
  </si>
  <si>
    <t>PRNR3</t>
  </si>
  <si>
    <t>Matheus Soares</t>
  </si>
  <si>
    <t>Acesse a tese da Priner</t>
  </si>
  <si>
    <t>Bens de Capital</t>
  </si>
  <si>
    <t>Aeris</t>
  </si>
  <si>
    <t>AERI3</t>
  </si>
  <si>
    <t>Lucas Laghi</t>
  </si>
  <si>
    <t>Acesse a tese da Aeris</t>
  </si>
  <si>
    <t>Pão de Açúcar</t>
  </si>
  <si>
    <t>Vivara</t>
  </si>
  <si>
    <t>Positivo</t>
  </si>
  <si>
    <t>C&amp;A</t>
  </si>
  <si>
    <t>Raia Drogasil</t>
  </si>
  <si>
    <t>Pague Menos</t>
  </si>
  <si>
    <t>d1000</t>
  </si>
  <si>
    <t>Engie Brasil</t>
  </si>
  <si>
    <t>Cemig ADR</t>
  </si>
  <si>
    <t>EDP</t>
  </si>
  <si>
    <t>Copel</t>
  </si>
  <si>
    <t>Copel ADR</t>
  </si>
  <si>
    <t>Omega</t>
  </si>
  <si>
    <t>Cesp</t>
  </si>
  <si>
    <t>Sanepar</t>
  </si>
  <si>
    <t>Sabesp</t>
  </si>
  <si>
    <t>Copasa</t>
  </si>
  <si>
    <t>Venda</t>
  </si>
  <si>
    <t>Bradespar</t>
  </si>
  <si>
    <t>Aura Minerals</t>
  </si>
  <si>
    <t>Irani</t>
  </si>
  <si>
    <t>MRV</t>
  </si>
  <si>
    <t>Tenda</t>
  </si>
  <si>
    <t>EZTec</t>
  </si>
  <si>
    <t>Multiplan</t>
  </si>
  <si>
    <t>brMalls</t>
  </si>
  <si>
    <t>Ânima</t>
  </si>
  <si>
    <t>ANIM3</t>
  </si>
  <si>
    <t>Yduqs</t>
  </si>
  <si>
    <t>YDUQ3</t>
  </si>
  <si>
    <t>Cogna</t>
  </si>
  <si>
    <t>COGN3</t>
  </si>
  <si>
    <t>Neutra</t>
  </si>
  <si>
    <t>Ser</t>
  </si>
  <si>
    <t>SEER3</t>
  </si>
  <si>
    <t>Priner</t>
  </si>
  <si>
    <t>Sem cobertura</t>
  </si>
  <si>
    <t>-</t>
  </si>
  <si>
    <t>M Dias Branco</t>
  </si>
  <si>
    <t>MDIA3</t>
  </si>
  <si>
    <t>SLC Agricola</t>
  </si>
  <si>
    <t>SLCE3</t>
  </si>
  <si>
    <t>Camil Alimentos</t>
  </si>
  <si>
    <t>CAML3</t>
  </si>
  <si>
    <t>CVC</t>
  </si>
  <si>
    <t>CVCB3</t>
  </si>
  <si>
    <t>Cia Hering</t>
  </si>
  <si>
    <t>HGTX3</t>
  </si>
  <si>
    <t>Hypera</t>
  </si>
  <si>
    <t>HYPE3</t>
  </si>
  <si>
    <t>Natura</t>
  </si>
  <si>
    <t>NTCO3</t>
  </si>
  <si>
    <t>Arezzo</t>
  </si>
  <si>
    <t>ARZZ3</t>
  </si>
  <si>
    <t>Guararapes</t>
  </si>
  <si>
    <t>GUAR3</t>
  </si>
  <si>
    <t>Grupo SBF</t>
  </si>
  <si>
    <t>CPFL Energia</t>
  </si>
  <si>
    <t>CPFE3</t>
  </si>
  <si>
    <t>Eletrobras</t>
  </si>
  <si>
    <t>ELET3</t>
  </si>
  <si>
    <t>ELET6</t>
  </si>
  <si>
    <t>Eneva</t>
  </si>
  <si>
    <t>ENEV3</t>
  </si>
  <si>
    <t>Energisa</t>
  </si>
  <si>
    <t>ENGI11</t>
  </si>
  <si>
    <t>Light</t>
  </si>
  <si>
    <t>LIGT3</t>
  </si>
  <si>
    <t>Alupar</t>
  </si>
  <si>
    <t>ALUP11</t>
  </si>
  <si>
    <t>Braskem</t>
  </si>
  <si>
    <t>BRKM5</t>
  </si>
  <si>
    <t>Petro Rio</t>
  </si>
  <si>
    <t>PRIO3</t>
  </si>
  <si>
    <t>Enauta</t>
  </si>
  <si>
    <t>ENAT3</t>
  </si>
  <si>
    <t>Duratex</t>
  </si>
  <si>
    <t>DTEX3</t>
  </si>
  <si>
    <t>BR Properties</t>
  </si>
  <si>
    <t>BRPR3</t>
  </si>
  <si>
    <t>Aliansce Sonae</t>
  </si>
  <si>
    <t>ALSO3</t>
  </si>
  <si>
    <t>GNDI3</t>
  </si>
  <si>
    <t>Qualicorp</t>
  </si>
  <si>
    <t>QUAL3</t>
  </si>
  <si>
    <t>Odontoprev</t>
  </si>
  <si>
    <t>ODPV3</t>
  </si>
  <si>
    <t>WEG</t>
  </si>
  <si>
    <t>WEGE3</t>
  </si>
  <si>
    <t>Transportes e logística</t>
  </si>
  <si>
    <t>Embraer</t>
  </si>
  <si>
    <t>EMBR3</t>
  </si>
  <si>
    <t>Rumo</t>
  </si>
  <si>
    <t>RAIL3</t>
  </si>
  <si>
    <t>Simpar</t>
  </si>
  <si>
    <t>SIMH3</t>
  </si>
  <si>
    <t>Santos Brasil</t>
  </si>
  <si>
    <t>STBP3</t>
  </si>
  <si>
    <t>Randon</t>
  </si>
  <si>
    <t>RAPT4</t>
  </si>
  <si>
    <t>Azul</t>
  </si>
  <si>
    <t>AZUL4</t>
  </si>
  <si>
    <t>CCR</t>
  </si>
  <si>
    <t>CCRO3</t>
  </si>
  <si>
    <t>Ecorodovias</t>
  </si>
  <si>
    <t>ECOR3</t>
  </si>
  <si>
    <t>Gol</t>
  </si>
  <si>
    <t>GOLL4</t>
  </si>
  <si>
    <t>LCAM3</t>
  </si>
  <si>
    <t>Localiza</t>
  </si>
  <si>
    <t>RENT3</t>
  </si>
  <si>
    <t>Movida</t>
  </si>
  <si>
    <t>MOVI3</t>
  </si>
  <si>
    <t>Telecomunicações</t>
  </si>
  <si>
    <t>Totvs</t>
  </si>
  <si>
    <t>TOTS3</t>
  </si>
  <si>
    <t>Linx</t>
  </si>
  <si>
    <t>LINX3</t>
  </si>
  <si>
    <t>Materiais básicos</t>
  </si>
  <si>
    <t>Assaí</t>
  </si>
  <si>
    <t>ASAI3</t>
  </si>
  <si>
    <t>Acesse a tese de Assaí</t>
  </si>
  <si>
    <t>GNDI</t>
  </si>
  <si>
    <t>Acesse a tese de GNDI</t>
  </si>
  <si>
    <t>Mills</t>
  </si>
  <si>
    <t>MILS3</t>
  </si>
  <si>
    <t>Acesse a tese da Mills</t>
  </si>
  <si>
    <t>Telefônica</t>
  </si>
  <si>
    <t>VIVT3</t>
  </si>
  <si>
    <t>Tecnologia</t>
  </si>
  <si>
    <t>Mosaico</t>
  </si>
  <si>
    <t>MOSI3</t>
  </si>
  <si>
    <t>Cyrela</t>
  </si>
  <si>
    <t>CYRE3</t>
  </si>
  <si>
    <t>Even</t>
  </si>
  <si>
    <t>EVEN3</t>
  </si>
  <si>
    <t>Trisul</t>
  </si>
  <si>
    <t>TRIS3</t>
  </si>
  <si>
    <t>Lavvi</t>
  </si>
  <si>
    <t>LAVV3</t>
  </si>
  <si>
    <t>Melnick</t>
  </si>
  <si>
    <t>MELK3</t>
  </si>
  <si>
    <t>Acesse a tese da Cyrela</t>
  </si>
  <si>
    <t>Acesse a tese da Even</t>
  </si>
  <si>
    <t>Acesse a tese da Trisul</t>
  </si>
  <si>
    <t>Acesse a tese da Lavvi</t>
  </si>
  <si>
    <t>Acesse a tese da Melnick</t>
  </si>
  <si>
    <t>Média do setor</t>
  </si>
  <si>
    <t>P/L</t>
  </si>
  <si>
    <t>Locaweb</t>
  </si>
  <si>
    <t>LWSA3</t>
  </si>
  <si>
    <t>Westwing</t>
  </si>
  <si>
    <t>WEST3</t>
  </si>
  <si>
    <t>CSN</t>
  </si>
  <si>
    <t>CSNA3</t>
  </si>
  <si>
    <t>CSN Mineração</t>
  </si>
  <si>
    <t>CMIN3</t>
  </si>
  <si>
    <t>Acesse a tese de Jalles Machado</t>
  </si>
  <si>
    <t>Acesse a tese de Locaweb</t>
  </si>
  <si>
    <t>Enjoei</t>
  </si>
  <si>
    <t>ENJU3</t>
  </si>
  <si>
    <t>SBFG3</t>
  </si>
  <si>
    <t>AES Brasil</t>
  </si>
  <si>
    <t>AESB3</t>
  </si>
  <si>
    <t>Acesse a tese de Enjoei</t>
  </si>
  <si>
    <t>Acesse a tese da Méliuz</t>
  </si>
  <si>
    <t>Pedro Bruno</t>
  </si>
  <si>
    <t>Maira Maldonado</t>
  </si>
  <si>
    <t>Orizon</t>
  </si>
  <si>
    <t>ORVR3</t>
  </si>
  <si>
    <t>Alliar</t>
  </si>
  <si>
    <t>AALR3</t>
  </si>
  <si>
    <t>Fleury</t>
  </si>
  <si>
    <t>FLRY3</t>
  </si>
  <si>
    <t>Hermes Pardini</t>
  </si>
  <si>
    <t>PARD3</t>
  </si>
  <si>
    <t>Estapar</t>
  </si>
  <si>
    <t>ALPK3</t>
  </si>
  <si>
    <t>Acesse a tese de São Martinho</t>
  </si>
  <si>
    <t>Acesse a tese de Orizon</t>
  </si>
  <si>
    <t>Acesse a tese de Alliar</t>
  </si>
  <si>
    <t>Acesse a tese de Fleury</t>
  </si>
  <si>
    <t>Acesse a tese de Hermes Pardini</t>
  </si>
  <si>
    <t>Acesse a tese da Estapar</t>
  </si>
  <si>
    <t>Unidas</t>
  </si>
  <si>
    <t>Vamos</t>
  </si>
  <si>
    <t>VAMO3</t>
  </si>
  <si>
    <t>JSL</t>
  </si>
  <si>
    <t>JSLG3</t>
  </si>
  <si>
    <t>Bernardo Guttmann</t>
  </si>
  <si>
    <t>Bemobi</t>
  </si>
  <si>
    <t>BMOB3</t>
  </si>
  <si>
    <t>Acesse a tese de Bemobi</t>
  </si>
  <si>
    <t>Small Caps</t>
  </si>
  <si>
    <t>Vulcabras</t>
  </si>
  <si>
    <t>VULC3</t>
  </si>
  <si>
    <t>Grendene</t>
  </si>
  <si>
    <t>GRND3</t>
  </si>
  <si>
    <t>Acesse a tese de Vulcabras</t>
  </si>
  <si>
    <t>Acesse a tese de Grendene</t>
  </si>
  <si>
    <t>Blau</t>
  </si>
  <si>
    <t>BLAU3</t>
  </si>
  <si>
    <t>Fras-Le</t>
  </si>
  <si>
    <t>FRAS3</t>
  </si>
  <si>
    <t>Tupy</t>
  </si>
  <si>
    <t>TUPY3</t>
  </si>
  <si>
    <t>Iochpe-Maxion</t>
  </si>
  <si>
    <t>MYPK3</t>
  </si>
  <si>
    <t>Marcopolo</t>
  </si>
  <si>
    <t>POMO4</t>
  </si>
  <si>
    <t>Mahle Metal-Leve</t>
  </si>
  <si>
    <t>LEVE3</t>
  </si>
  <si>
    <t>Hidrovias do Brasil</t>
  </si>
  <si>
    <t>HBSA3</t>
  </si>
  <si>
    <t>Sequoia</t>
  </si>
  <si>
    <t>SEQL3</t>
  </si>
  <si>
    <t>Tegma</t>
  </si>
  <si>
    <t>TGMA3</t>
  </si>
  <si>
    <t>Acesse a tese de Blau</t>
  </si>
  <si>
    <t>Acesse a tese de Hypera</t>
  </si>
  <si>
    <t>Cury</t>
  </si>
  <si>
    <t>CURY3</t>
  </si>
  <si>
    <t>Direcional</t>
  </si>
  <si>
    <t>DIRR3</t>
  </si>
  <si>
    <t>Plano &amp; Plano</t>
  </si>
  <si>
    <t>PLPL3</t>
  </si>
  <si>
    <t>Acesse a tese da Direcional</t>
  </si>
  <si>
    <t>Acesse a tese da Plano &amp; Plano</t>
  </si>
  <si>
    <t>P/VP</t>
  </si>
  <si>
    <t>Link para a</t>
  </si>
  <si>
    <t>tese completa</t>
  </si>
  <si>
    <t>Acesse a tese de Klabin</t>
  </si>
  <si>
    <t>Acesse a tese de Irani</t>
  </si>
  <si>
    <t>Acesse a tese de Rede D'Or</t>
  </si>
  <si>
    <t>Acesse a tese de Localiza</t>
  </si>
  <si>
    <t>Acesse a tese de Unidas</t>
  </si>
  <si>
    <t>Acesse a tese de Movida</t>
  </si>
  <si>
    <t>Acesse a tese de Simpar</t>
  </si>
  <si>
    <t>Acesse a tese de JSL</t>
  </si>
  <si>
    <t>Acesse a tese de Lojas Americanas</t>
  </si>
  <si>
    <t>Acesse a tese de Via Varejo</t>
  </si>
  <si>
    <t>Acesse a tese de Arezzo</t>
  </si>
  <si>
    <t>Acesse a tese de Lojas Renner</t>
  </si>
  <si>
    <t>Acesse a tese de Carrefour</t>
  </si>
  <si>
    <t>Acesse a tese de Pão de Açúcar</t>
  </si>
  <si>
    <t>Acesse a tese de Raia Drogasil</t>
  </si>
  <si>
    <t>Acesse a tese de Pague Menos</t>
  </si>
  <si>
    <t>Acesse a tese da G2D</t>
  </si>
  <si>
    <t>Acesse a tese da JBS</t>
  </si>
  <si>
    <t>Acesse a tese do BR Partners</t>
  </si>
  <si>
    <t>Acesse a tese de Americanas S.A.</t>
  </si>
  <si>
    <t>Acesse a tese de Positivo</t>
  </si>
  <si>
    <t>Acesse a tese de CCR</t>
  </si>
  <si>
    <t xml:space="preserve">Acesse a tese de Ecorodovias </t>
  </si>
  <si>
    <t xml:space="preserve">Acesse a tese de Rumo </t>
  </si>
  <si>
    <t>Acesse a tese de Hidrovias do Brasil</t>
  </si>
  <si>
    <t xml:space="preserve">Acesse a tese de Santos Brasil </t>
  </si>
  <si>
    <t xml:space="preserve">Acesse a tese de WEG </t>
  </si>
  <si>
    <t>Acesse a tese de Boa Safra Sementes</t>
  </si>
  <si>
    <t>(1) EV/EBITDA. *Exceto Méliuz. **Dados de Vale em dólar. ***Não considera dados de Vale.</t>
  </si>
  <si>
    <t>Acesse a tese de Multilaser</t>
  </si>
  <si>
    <t>Acesse a tese de Grupo Soma</t>
  </si>
  <si>
    <t>Acesse a tese da CBA</t>
  </si>
  <si>
    <t xml:space="preserve">Thales Carmo </t>
  </si>
  <si>
    <t>Acesse a tese de Magazine Luiza</t>
  </si>
  <si>
    <t>Acesse a tese da CSN Mineração</t>
  </si>
  <si>
    <t>Acesse a tese da Bradespar</t>
  </si>
  <si>
    <t>Acesse a tese da Met. Gerdau</t>
  </si>
  <si>
    <t>Acesse a tese de Totvs</t>
  </si>
  <si>
    <t>Acesse a tese de Natura</t>
  </si>
  <si>
    <t>Acesse a tese de Brisanet</t>
  </si>
  <si>
    <t>Acesse a tese de Unifique</t>
  </si>
  <si>
    <t>Acesse aqui a tese de Randon</t>
  </si>
  <si>
    <t>Acesse aqui a tese da Fras-Le</t>
  </si>
  <si>
    <t xml:space="preserve">Acesse aqui a tese de Tupy </t>
  </si>
  <si>
    <t>Acesse aqui a tese de Iochpe-Maxion</t>
  </si>
  <si>
    <t>Acesse aqui a tese da Marcopolo</t>
  </si>
  <si>
    <t>Acesse a tese de Kora Saúde</t>
  </si>
  <si>
    <t>Acesse a tese de Allied</t>
  </si>
  <si>
    <t>Acesse a tese de BrasilAgro</t>
  </si>
  <si>
    <t>Burger King</t>
  </si>
  <si>
    <t>Dívida líquida/EBITDA</t>
  </si>
  <si>
    <t>n.m.</t>
  </si>
  <si>
    <t xml:space="preserve">Ticker EUA </t>
  </si>
  <si>
    <t xml:space="preserve">Ticker BDR </t>
  </si>
  <si>
    <t xml:space="preserve">Setor </t>
  </si>
  <si>
    <t>GOOGL</t>
  </si>
  <si>
    <t>GOGL34</t>
  </si>
  <si>
    <t>META</t>
  </si>
  <si>
    <t>M1TA34</t>
  </si>
  <si>
    <t>AMAZON.COM, INC</t>
  </si>
  <si>
    <t>AMZN</t>
  </si>
  <si>
    <t>AMZO34</t>
  </si>
  <si>
    <t>TESLA, INC</t>
  </si>
  <si>
    <t>TSLA</t>
  </si>
  <si>
    <t>TSLA34</t>
  </si>
  <si>
    <t>ALIBABA GROUP HOLDING LTD</t>
  </si>
  <si>
    <t>BABA</t>
  </si>
  <si>
    <t>BABA34</t>
  </si>
  <si>
    <t>MERCADOLIBRE INC</t>
  </si>
  <si>
    <t>MELI</t>
  </si>
  <si>
    <t>MELI34</t>
  </si>
  <si>
    <t>EXXON MOBIL CORPORATION</t>
  </si>
  <si>
    <t>XOM</t>
  </si>
  <si>
    <t>EXXO34</t>
  </si>
  <si>
    <t>XP</t>
  </si>
  <si>
    <t>XPBR31</t>
  </si>
  <si>
    <t>AAPL</t>
  </si>
  <si>
    <t>AAPL34</t>
  </si>
  <si>
    <t>MICROSOFT CORPORATION</t>
  </si>
  <si>
    <t>MSFT</t>
  </si>
  <si>
    <t>MSFT34</t>
  </si>
  <si>
    <t>NVIDIA CORP</t>
  </si>
  <si>
    <t>NVDA</t>
  </si>
  <si>
    <t>NVDC34</t>
  </si>
  <si>
    <t>ORA</t>
  </si>
  <si>
    <t>Valor de mercado (US$)</t>
  </si>
  <si>
    <t xml:space="preserve">Recomendação consenso </t>
  </si>
  <si>
    <t xml:space="preserve">% Upside em US$ </t>
  </si>
  <si>
    <t>LPA (US$)</t>
  </si>
  <si>
    <t xml:space="preserve">Preço atual BDR  (R$) </t>
  </si>
  <si>
    <t>Preço atual EUA  (US$)</t>
  </si>
  <si>
    <t>Preço-alvo consenso EUA  (US$)</t>
  </si>
  <si>
    <t>Paridade ação: BDR</t>
  </si>
  <si>
    <t>Preço-alvo consenso EUA (US$)</t>
  </si>
  <si>
    <t xml:space="preserve">Preço atual BDR (R$) </t>
  </si>
  <si>
    <t>Preço atual EUA (US$)</t>
  </si>
  <si>
    <t xml:space="preserve">Liquidez média diária (R$ milhões) </t>
  </si>
  <si>
    <t>Div. yield</t>
  </si>
  <si>
    <t>ALPHABET INC.</t>
  </si>
  <si>
    <t>META PLATFORMS, INC.</t>
  </si>
  <si>
    <t>XP INC.</t>
  </si>
  <si>
    <t>APPLE INC.</t>
  </si>
  <si>
    <t>VISA INC.</t>
  </si>
  <si>
    <t>V</t>
  </si>
  <si>
    <t>VISA34</t>
  </si>
  <si>
    <t>AURA MINERALS INC.</t>
  </si>
  <si>
    <t>THE WALT DISNEY COMPANY</t>
  </si>
  <si>
    <t>DIS</t>
  </si>
  <si>
    <t>DISB34</t>
  </si>
  <si>
    <t>ELI LILLY AND COMPANY</t>
  </si>
  <si>
    <t>LLY</t>
  </si>
  <si>
    <t>LILY34</t>
  </si>
  <si>
    <t>JPMORGAN CHASE &amp; CO.</t>
  </si>
  <si>
    <t>JPM</t>
  </si>
  <si>
    <t>JPMC34</t>
  </si>
  <si>
    <t>INTEL CORPORATION</t>
  </si>
  <si>
    <t>INTC</t>
  </si>
  <si>
    <t>ITLC34</t>
  </si>
  <si>
    <t>BERKSHIRE HATHAWAY INC.</t>
  </si>
  <si>
    <t>BERK34</t>
  </si>
  <si>
    <t>BRK/B</t>
  </si>
  <si>
    <t>ADVANCED MICRO DEVICES INC</t>
  </si>
  <si>
    <t>AMD</t>
  </si>
  <si>
    <t>A1MD34</t>
  </si>
  <si>
    <t>NETFLIX, INC.</t>
  </si>
  <si>
    <t>NFLX</t>
  </si>
  <si>
    <t>NFLX34</t>
  </si>
  <si>
    <t>MICROSTRATEGY INC</t>
  </si>
  <si>
    <t>MSTR</t>
  </si>
  <si>
    <t>M2ST34</t>
  </si>
  <si>
    <t>COINBASE GLOBAL INC</t>
  </si>
  <si>
    <t>COIN</t>
  </si>
  <si>
    <t>C2OI34</t>
  </si>
  <si>
    <t>THE COCA-COLA COMPANY</t>
  </si>
  <si>
    <t>KO</t>
  </si>
  <si>
    <t>COCA34</t>
  </si>
  <si>
    <t>SALESFORCE, INC.</t>
  </si>
  <si>
    <t>CRM</t>
  </si>
  <si>
    <t>SSFO34</t>
  </si>
  <si>
    <t>TAIWAN SEMICONDUCTOR MANUFACTURING CO LTD</t>
  </si>
  <si>
    <t>TSM</t>
  </si>
  <si>
    <t>TSMC34</t>
  </si>
  <si>
    <t>BROADCOM INC</t>
  </si>
  <si>
    <t>AVGO</t>
  </si>
  <si>
    <t>AVGO34</t>
  </si>
  <si>
    <t>MASTERCARD INCORPORATED</t>
  </si>
  <si>
    <t>MA</t>
  </si>
  <si>
    <t>MSCD34</t>
  </si>
  <si>
    <t>NOVO NORDISK A/S</t>
  </si>
  <si>
    <t>NVO</t>
  </si>
  <si>
    <t>N1VO34</t>
  </si>
  <si>
    <t>ASML HOLDING NV</t>
  </si>
  <si>
    <t>ASML</t>
  </si>
  <si>
    <t>ASML34</t>
  </si>
  <si>
    <t>ORACLE CORPORATION</t>
  </si>
  <si>
    <t>ORCL</t>
  </si>
  <si>
    <t>ORCL34</t>
  </si>
  <si>
    <t>WALMART INC.</t>
  </si>
  <si>
    <t>WMT</t>
  </si>
  <si>
    <t>WALM34</t>
  </si>
  <si>
    <t>1:12</t>
  </si>
  <si>
    <t>1:28</t>
  </si>
  <si>
    <t>1:50</t>
  </si>
  <si>
    <t>1:15</t>
  </si>
  <si>
    <t>1:6</t>
  </si>
  <si>
    <t>1:4</t>
  </si>
  <si>
    <t>1:25</t>
  </si>
  <si>
    <t>1:1</t>
  </si>
  <si>
    <t>1:20</t>
  </si>
  <si>
    <t>1:32</t>
  </si>
  <si>
    <t>1:10</t>
  </si>
  <si>
    <t>1:5</t>
  </si>
  <si>
    <t>1:120</t>
  </si>
  <si>
    <t>1:2</t>
  </si>
  <si>
    <t>1:16</t>
  </si>
  <si>
    <t>1:40</t>
  </si>
  <si>
    <t>1:31</t>
  </si>
  <si>
    <t>1:8</t>
  </si>
  <si>
    <t>1:35</t>
  </si>
  <si>
    <t>1:48</t>
  </si>
  <si>
    <t>1:24</t>
  </si>
  <si>
    <t>1:22</t>
  </si>
  <si>
    <t>1:70</t>
  </si>
  <si>
    <t>Comunicações</t>
  </si>
  <si>
    <t>Consumo Discricionário</t>
  </si>
  <si>
    <t>Bens de Consumo</t>
  </si>
  <si>
    <t>Energia</t>
  </si>
  <si>
    <t>Financeiro</t>
  </si>
  <si>
    <t>BANK OF AMERICA CORPORATION</t>
  </si>
  <si>
    <t>BAC</t>
  </si>
  <si>
    <t>BOAC34</t>
  </si>
  <si>
    <t>Industrial</t>
  </si>
  <si>
    <t>PALANTIR TECHNOLOGIES INC</t>
  </si>
  <si>
    <t>PLTR</t>
  </si>
  <si>
    <t>P2LT34</t>
  </si>
  <si>
    <t>Utilidades Públicas</t>
  </si>
  <si>
    <t>1:3</t>
  </si>
  <si>
    <t>MICRON TECHNOLOGY INC</t>
  </si>
  <si>
    <t>MU</t>
  </si>
  <si>
    <t>MUTC34</t>
  </si>
  <si>
    <t>UBER TECHNOLOGIES INC</t>
  </si>
  <si>
    <t>Uber</t>
  </si>
  <si>
    <t>U1BE34</t>
  </si>
  <si>
    <t>PAGSEGURO DIGITAL LTD</t>
  </si>
  <si>
    <t>PAGS</t>
  </si>
  <si>
    <t>PAGS34</t>
  </si>
  <si>
    <t>Materiais Básicos</t>
  </si>
  <si>
    <t>UNITEDHEALTH GROUP INC</t>
  </si>
  <si>
    <t>UNH</t>
  </si>
  <si>
    <t>UNHH34</t>
  </si>
  <si>
    <t>NIKE INC</t>
  </si>
  <si>
    <t>NKE</t>
  </si>
  <si>
    <t>NIKE34</t>
  </si>
  <si>
    <t>CATERPILLAR INC.</t>
  </si>
  <si>
    <t>CAT</t>
  </si>
  <si>
    <t>CATP34</t>
  </si>
  <si>
    <t>CROWDSTRIKE HOLDINGS INC</t>
  </si>
  <si>
    <t>CRWD</t>
  </si>
  <si>
    <t>C2RW34</t>
  </si>
  <si>
    <t>BAIDU INC</t>
  </si>
  <si>
    <t>BIDU</t>
  </si>
  <si>
    <t>BIDU34</t>
  </si>
  <si>
    <t>CITIGROUP INC.</t>
  </si>
  <si>
    <t>C</t>
  </si>
  <si>
    <t>CTGP34</t>
  </si>
  <si>
    <t>APPLIED MATERIALS INC</t>
  </si>
  <si>
    <t>AMAT</t>
  </si>
  <si>
    <t>A1MT34</t>
  </si>
  <si>
    <t>DELL TECHNOLOGIES INC</t>
  </si>
  <si>
    <t>Dell</t>
  </si>
  <si>
    <t>D1EL34</t>
  </si>
  <si>
    <t>SEAGATE TECHNOLOGY HOLDINGS PLC</t>
  </si>
  <si>
    <t>STX</t>
  </si>
  <si>
    <t>S1TX34</t>
  </si>
  <si>
    <t>WESTERN DIGITAL CORP</t>
  </si>
  <si>
    <t>WDC</t>
  </si>
  <si>
    <t>W1DC34</t>
  </si>
  <si>
    <t>CHEVRON CORPORATION</t>
  </si>
  <si>
    <t>CVX</t>
  </si>
  <si>
    <t>CHVX34</t>
  </si>
  <si>
    <t>GOLDMAN SACHS GROUP INC.</t>
  </si>
  <si>
    <t>GS</t>
  </si>
  <si>
    <t>GSGI34</t>
  </si>
  <si>
    <t>NEWMONT CORP</t>
  </si>
  <si>
    <t>NEM</t>
  </si>
  <si>
    <t>N1EM34</t>
  </si>
  <si>
    <t>MP MATERIALS CORP</t>
  </si>
  <si>
    <t>MP</t>
  </si>
  <si>
    <t>M2PM34</t>
  </si>
  <si>
    <t>BOOKING HOLDINGS INC</t>
  </si>
  <si>
    <t>BKNG</t>
  </si>
  <si>
    <t>BKNG34</t>
  </si>
  <si>
    <t>1:175</t>
  </si>
  <si>
    <t>KLA CORP</t>
  </si>
  <si>
    <t>KLAC</t>
  </si>
  <si>
    <t>K1LA34</t>
  </si>
  <si>
    <t>PAYPAL HOLDINGS INC</t>
  </si>
  <si>
    <t>PYPL</t>
  </si>
  <si>
    <t>PYPL34</t>
  </si>
  <si>
    <t>ADOBE INC</t>
  </si>
  <si>
    <t>ADBE</t>
  </si>
  <si>
    <t>ADBE34</t>
  </si>
  <si>
    <t>DATADOG INC</t>
  </si>
  <si>
    <t>DDOG</t>
  </si>
  <si>
    <t>D1DG34</t>
  </si>
  <si>
    <t>RIO TINTO PLC</t>
  </si>
  <si>
    <t>RIO</t>
  </si>
  <si>
    <t>RIOT34</t>
  </si>
  <si>
    <t>FREEPORT-MCMORAN INC.</t>
  </si>
  <si>
    <t>FCX</t>
  </si>
  <si>
    <t>FCXO34</t>
  </si>
  <si>
    <t>JOHNSON &amp; JOHNSON</t>
  </si>
  <si>
    <t>JNJ</t>
  </si>
  <si>
    <t>JNJB34</t>
  </si>
  <si>
    <t>MCDONALDS CORP.</t>
  </si>
  <si>
    <t>MCD</t>
  </si>
  <si>
    <t>MCDC34</t>
  </si>
  <si>
    <t>ARISTA NETWORKS INC</t>
  </si>
  <si>
    <t>ANET</t>
  </si>
  <si>
    <t>A1NE34</t>
  </si>
  <si>
    <t>CORNING INC</t>
  </si>
  <si>
    <t>GLW</t>
  </si>
  <si>
    <t>G1LW34</t>
  </si>
  <si>
    <t>SYNOPSYS INC</t>
  </si>
  <si>
    <t>SNPS</t>
  </si>
  <si>
    <t>S1NP34</t>
  </si>
  <si>
    <t>CADENCE DESIGN SYSTEMS INC</t>
  </si>
  <si>
    <t>CDNS</t>
  </si>
  <si>
    <t>C1DN34</t>
  </si>
  <si>
    <t>CLOUDFLARE INC</t>
  </si>
  <si>
    <t>NET</t>
  </si>
  <si>
    <t>N2ET34</t>
  </si>
  <si>
    <t>1:18</t>
  </si>
  <si>
    <t>PINDUODUO INC</t>
  </si>
  <si>
    <t>PDD</t>
  </si>
  <si>
    <t>P1DD34</t>
  </si>
  <si>
    <t>PALO ALTO NETWORKS INC</t>
  </si>
  <si>
    <t>PANW</t>
  </si>
  <si>
    <t>P2AN34</t>
  </si>
  <si>
    <t>MARVELL TECHNOLOGY INC</t>
  </si>
  <si>
    <t>MRVL</t>
  </si>
  <si>
    <t>M2RV34</t>
  </si>
  <si>
    <t>SNOWFLAKE INC</t>
  </si>
  <si>
    <t>SNOW</t>
  </si>
  <si>
    <t>S2NW34</t>
  </si>
  <si>
    <t>NETAPP INC</t>
  </si>
  <si>
    <t>NTAP</t>
  </si>
  <si>
    <t>N1TA34</t>
  </si>
  <si>
    <t>1:60</t>
  </si>
  <si>
    <t>TAKE-TWO INTERACTIVE SOFTWARE INC</t>
  </si>
  <si>
    <t>TTWO</t>
  </si>
  <si>
    <t>T1TW34</t>
  </si>
  <si>
    <t>MORGAN STANLEY</t>
  </si>
  <si>
    <t>MS</t>
  </si>
  <si>
    <t>MSBR34</t>
  </si>
  <si>
    <t>WELLS FARGO &amp; COMPANY</t>
  </si>
  <si>
    <t>WFC</t>
  </si>
  <si>
    <t>WFCO34</t>
  </si>
  <si>
    <t>UNITED AIRLINES HOLDINGS INC</t>
  </si>
  <si>
    <t>UAL</t>
  </si>
  <si>
    <t>U1AL34</t>
  </si>
  <si>
    <t>PFIZER INC.</t>
  </si>
  <si>
    <t>PFE</t>
  </si>
  <si>
    <t>PFIZ34</t>
  </si>
  <si>
    <t>SERVICENOW INC</t>
  </si>
  <si>
    <t>NOW</t>
  </si>
  <si>
    <t>N1OW34</t>
  </si>
  <si>
    <t>PEPSICO, INC.</t>
  </si>
  <si>
    <t>PEP</t>
  </si>
  <si>
    <t>PEPB34</t>
  </si>
  <si>
    <t>ROKU INC</t>
  </si>
  <si>
    <t>ROKU</t>
  </si>
  <si>
    <t>R1KU34</t>
  </si>
  <si>
    <t>TOYOTA MOTOR CORP.</t>
  </si>
  <si>
    <t>TM</t>
  </si>
  <si>
    <t>TMCO34</t>
  </si>
  <si>
    <t>AIRBNB INC</t>
  </si>
  <si>
    <t>ABNB</t>
  </si>
  <si>
    <t>AIRB34</t>
  </si>
  <si>
    <t>HILTON WORLDWIDE HOLDINGS INC</t>
  </si>
  <si>
    <t>HLT</t>
  </si>
  <si>
    <t>H1LT34</t>
  </si>
  <si>
    <t>SEA LTD</t>
  </si>
  <si>
    <t>SE</t>
  </si>
  <si>
    <t>S2EA34</t>
  </si>
  <si>
    <t>CARNIVAL CORP</t>
  </si>
  <si>
    <t>CCL</t>
  </si>
  <si>
    <t>C1CL34</t>
  </si>
  <si>
    <t>NORWEGIAN CRUISE LINE HOLDINGS LTD</t>
  </si>
  <si>
    <t>NCLH</t>
  </si>
  <si>
    <t>N1CL34</t>
  </si>
  <si>
    <t>DEUTSCHE BANK AKTIENGESELLSCHAFT</t>
  </si>
  <si>
    <t>DB</t>
  </si>
  <si>
    <t>DBAG34</t>
  </si>
  <si>
    <t>ARES MANAGEMENT CORP</t>
  </si>
  <si>
    <t>ARES</t>
  </si>
  <si>
    <t>A2RE34</t>
  </si>
  <si>
    <t>EATON CORP PLC</t>
  </si>
  <si>
    <t>ETN</t>
  </si>
  <si>
    <t>E1TN34</t>
  </si>
  <si>
    <t>PARKER-HANNIFIN CORP</t>
  </si>
  <si>
    <t>PH</t>
  </si>
  <si>
    <t>P1HC34</t>
  </si>
  <si>
    <t>TRANE TECHNOLOGIES PLC</t>
  </si>
  <si>
    <t>TT</t>
  </si>
  <si>
    <t>I1RP34</t>
  </si>
  <si>
    <t>TERNIUM SA</t>
  </si>
  <si>
    <t>TX</t>
  </si>
  <si>
    <t>TXSA34</t>
  </si>
  <si>
    <t>ALNYLAM PHARMACEUTICALS INC</t>
  </si>
  <si>
    <t>ALNY</t>
  </si>
  <si>
    <t>A1LN34</t>
  </si>
  <si>
    <t>MODERNA INC</t>
  </si>
  <si>
    <t>MRNA</t>
  </si>
  <si>
    <t>M1RN34</t>
  </si>
  <si>
    <t>LAM RESEARCH CORP</t>
  </si>
  <si>
    <t>LRCX</t>
  </si>
  <si>
    <t>L1RC34</t>
  </si>
  <si>
    <t>CISCO SYSTEMS, INC.</t>
  </si>
  <si>
    <t>CSCO</t>
  </si>
  <si>
    <t>CSCO34</t>
  </si>
  <si>
    <t>INTERNATIONAL BUSINESS MACHINES CORPORATION</t>
  </si>
  <si>
    <t>IBM</t>
  </si>
  <si>
    <t>IBMB34</t>
  </si>
  <si>
    <t>QUALCOMM INC.</t>
  </si>
  <si>
    <t>QCOM</t>
  </si>
  <si>
    <t>QCOM34</t>
  </si>
  <si>
    <t>AMPHENOL CORP</t>
  </si>
  <si>
    <t>APH</t>
  </si>
  <si>
    <t>A1PH34</t>
  </si>
  <si>
    <t>FORTINET INC</t>
  </si>
  <si>
    <t>FTNT</t>
  </si>
  <si>
    <t>F1TN34</t>
  </si>
  <si>
    <t>NOKIA CORPORATION</t>
  </si>
  <si>
    <t>NOK</t>
  </si>
  <si>
    <t>NOKI34</t>
  </si>
  <si>
    <t>INTUIT INC</t>
  </si>
  <si>
    <t>INTU</t>
  </si>
  <si>
    <t>INTU34</t>
  </si>
  <si>
    <t>STMICROELECTRONICS NV</t>
  </si>
  <si>
    <t>STM</t>
  </si>
  <si>
    <t>STMN3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0.0&quot;x&quot;"/>
    <numFmt numFmtId="165" formatCode="0.0&quot;x ¹&quot;"/>
    <numFmt numFmtId="166" formatCode="0.0"/>
    <numFmt numFmtId="167" formatCode="0.0%"/>
    <numFmt numFmtId="168" formatCode="#,##0.0"/>
    <numFmt numFmtId="169" formatCode="0.0\x"/>
  </numFmts>
  <fonts count="30" x14ac:knownFonts="1">
    <font>
      <sz val="11"/>
      <color theme="1"/>
      <name val="Calibri"/>
      <family val="2"/>
      <scheme val="minor"/>
    </font>
    <font>
      <sz val="11"/>
      <color theme="1"/>
      <name val="Calibri"/>
      <family val="2"/>
      <scheme val="minor"/>
    </font>
    <font>
      <u/>
      <sz val="11"/>
      <color theme="10"/>
      <name val="Calibri"/>
      <family val="2"/>
      <scheme val="minor"/>
    </font>
    <font>
      <sz val="11"/>
      <color theme="1"/>
      <name val="Arial"/>
      <family val="2"/>
    </font>
    <font>
      <b/>
      <sz val="16"/>
      <color theme="1"/>
      <name val="Arial"/>
      <family val="2"/>
    </font>
    <font>
      <sz val="10"/>
      <name val="Arial"/>
      <family val="2"/>
    </font>
    <font>
      <sz val="10"/>
      <color theme="1"/>
      <name val="Arial"/>
      <family val="2"/>
    </font>
    <font>
      <sz val="12"/>
      <color theme="1"/>
      <name val="Arial"/>
      <family val="2"/>
    </font>
    <font>
      <sz val="12"/>
      <color theme="1"/>
      <name val="Calibri"/>
      <family val="2"/>
      <scheme val="minor"/>
    </font>
    <font>
      <b/>
      <sz val="11"/>
      <name val="Arial"/>
      <family val="2"/>
    </font>
    <font>
      <sz val="11"/>
      <color rgb="FF626262"/>
      <name val="Calibri"/>
      <family val="2"/>
      <scheme val="minor"/>
    </font>
    <font>
      <b/>
      <sz val="14"/>
      <color theme="1"/>
      <name val="Arial"/>
      <family val="2"/>
    </font>
    <font>
      <sz val="12"/>
      <name val="Arial"/>
      <family val="2"/>
    </font>
    <font>
      <sz val="11"/>
      <name val="Calibri"/>
      <family val="2"/>
      <scheme val="minor"/>
    </font>
    <font>
      <u/>
      <sz val="11"/>
      <color theme="1"/>
      <name val="Calibri"/>
      <family val="2"/>
      <scheme val="minor"/>
    </font>
    <font>
      <b/>
      <sz val="16"/>
      <name val="Roboto Light"/>
    </font>
    <font>
      <sz val="11"/>
      <name val="Arial"/>
      <family val="2"/>
    </font>
    <font>
      <sz val="13"/>
      <color theme="6" tint="-0.249977111117893"/>
      <name val="Roboto Light"/>
    </font>
    <font>
      <b/>
      <sz val="13"/>
      <name val="Roboto Light"/>
    </font>
    <font>
      <sz val="13"/>
      <color theme="1"/>
      <name val="Roboto Light"/>
    </font>
    <font>
      <u/>
      <sz val="13"/>
      <color theme="10"/>
      <name val="Roboto Light"/>
    </font>
    <font>
      <b/>
      <sz val="13"/>
      <color theme="1"/>
      <name val="Roboto Light"/>
    </font>
    <font>
      <u/>
      <sz val="13"/>
      <color theme="4"/>
      <name val="Roboto Light"/>
    </font>
    <font>
      <u/>
      <sz val="13"/>
      <name val="Roboto Light"/>
    </font>
    <font>
      <i/>
      <sz val="13"/>
      <color theme="1"/>
      <name val="Roboto Light"/>
    </font>
    <font>
      <sz val="14"/>
      <color theme="1"/>
      <name val="Roboto Light"/>
    </font>
    <font>
      <b/>
      <sz val="14"/>
      <name val="Roboto Light"/>
    </font>
    <font>
      <sz val="14"/>
      <color theme="1"/>
      <name val="Calibri"/>
      <family val="2"/>
      <scheme val="minor"/>
    </font>
    <font>
      <sz val="8"/>
      <name val="Calibri"/>
      <family val="2"/>
      <scheme val="minor"/>
    </font>
    <font>
      <sz val="11"/>
      <color theme="1"/>
      <name val="Roboto Light"/>
    </font>
  </fonts>
  <fills count="10">
    <fill>
      <patternFill patternType="none"/>
    </fill>
    <fill>
      <patternFill patternType="gray125"/>
    </fill>
    <fill>
      <patternFill patternType="solid">
        <fgColor indexed="9"/>
        <bgColor indexed="64"/>
      </patternFill>
    </fill>
    <fill>
      <patternFill patternType="solid">
        <fgColor rgb="FF626262"/>
        <bgColor indexed="64"/>
      </patternFill>
    </fill>
    <fill>
      <patternFill patternType="solid">
        <fgColor theme="7" tint="0.79998168889431442"/>
        <bgColor indexed="64"/>
      </patternFill>
    </fill>
    <fill>
      <patternFill patternType="solid">
        <fgColor theme="1"/>
        <bgColor indexed="64"/>
      </patternFill>
    </fill>
    <fill>
      <patternFill patternType="solid">
        <fgColor theme="0"/>
        <bgColor indexed="64"/>
      </patternFill>
    </fill>
    <fill>
      <patternFill patternType="solid">
        <fgColor theme="6" tint="-0.249977111117893"/>
        <bgColor indexed="64"/>
      </patternFill>
    </fill>
    <fill>
      <patternFill patternType="solid">
        <fgColor theme="6" tint="0.59999389629810485"/>
        <bgColor indexed="64"/>
      </patternFill>
    </fill>
    <fill>
      <patternFill patternType="solid">
        <fgColor theme="5"/>
        <bgColor indexed="64"/>
      </patternFill>
    </fill>
  </fills>
  <borders count="1">
    <border>
      <left/>
      <right/>
      <top/>
      <bottom/>
      <diagonal/>
    </border>
  </borders>
  <cellStyleXfs count="10">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5" fillId="2" borderId="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cellStyleXfs>
  <cellXfs count="65">
    <xf numFmtId="0" fontId="0" fillId="0" borderId="0" xfId="0"/>
    <xf numFmtId="164" fontId="5" fillId="0" borderId="0" xfId="3" applyNumberFormat="1" applyFill="1" applyAlignment="1">
      <alignment horizontal="center" vertical="center"/>
    </xf>
    <xf numFmtId="4" fontId="5" fillId="0" borderId="0" xfId="3" applyNumberFormat="1" applyFill="1" applyAlignment="1">
      <alignment horizontal="center" vertical="center"/>
    </xf>
    <xf numFmtId="2" fontId="5" fillId="0" borderId="0" xfId="3" applyNumberFormat="1" applyFill="1" applyAlignment="1">
      <alignment horizontal="left" vertical="center"/>
    </xf>
    <xf numFmtId="0" fontId="7" fillId="0" borderId="0" xfId="0" applyFont="1"/>
    <xf numFmtId="0" fontId="8" fillId="0" borderId="0" xfId="0" applyFont="1"/>
    <xf numFmtId="2" fontId="9" fillId="0" borderId="0" xfId="3" applyNumberFormat="1" applyFont="1" applyFill="1" applyAlignment="1">
      <alignment horizontal="left" vertical="center"/>
    </xf>
    <xf numFmtId="167" fontId="5" fillId="0" borderId="0" xfId="1" applyNumberFormat="1" applyFont="1" applyFill="1" applyBorder="1" applyAlignment="1">
      <alignment horizontal="center" vertical="center"/>
    </xf>
    <xf numFmtId="168" fontId="5" fillId="0" borderId="0" xfId="1" applyNumberFormat="1" applyFont="1" applyFill="1" applyBorder="1" applyAlignment="1">
      <alignment horizontal="center" vertical="center"/>
    </xf>
    <xf numFmtId="3" fontId="5" fillId="0" borderId="0" xfId="1" applyNumberFormat="1" applyFont="1" applyFill="1" applyBorder="1" applyAlignment="1">
      <alignment horizontal="center" vertical="center"/>
    </xf>
    <xf numFmtId="2" fontId="5" fillId="0" borderId="0" xfId="3" applyNumberFormat="1" applyFill="1" applyAlignment="1">
      <alignment horizontal="center" vertical="center"/>
    </xf>
    <xf numFmtId="166" fontId="5" fillId="0" borderId="0" xfId="3" applyNumberFormat="1" applyFill="1" applyAlignment="1">
      <alignment horizontal="center" vertical="center"/>
    </xf>
    <xf numFmtId="3" fontId="5" fillId="0" borderId="0" xfId="3" applyNumberFormat="1" applyFill="1" applyAlignment="1">
      <alignment horizontal="center" vertical="center"/>
    </xf>
    <xf numFmtId="164" fontId="6" fillId="0" borderId="0" xfId="0" applyNumberFormat="1" applyFont="1" applyAlignment="1">
      <alignment horizontal="center"/>
    </xf>
    <xf numFmtId="165" fontId="6" fillId="0" borderId="0" xfId="0" applyNumberFormat="1" applyFont="1" applyAlignment="1">
      <alignment horizontal="center"/>
    </xf>
    <xf numFmtId="0" fontId="10" fillId="3" borderId="0" xfId="0" applyFont="1" applyFill="1"/>
    <xf numFmtId="0" fontId="11" fillId="0" borderId="0" xfId="0" applyFont="1"/>
    <xf numFmtId="2" fontId="12" fillId="0" borderId="0" xfId="3" applyNumberFormat="1" applyFont="1" applyFill="1" applyAlignment="1">
      <alignment horizontal="left" vertical="center"/>
    </xf>
    <xf numFmtId="0" fontId="0" fillId="5" borderId="0" xfId="0" applyFill="1"/>
    <xf numFmtId="0" fontId="13" fillId="5" borderId="0" xfId="0" applyFont="1" applyFill="1"/>
    <xf numFmtId="0" fontId="14" fillId="0" borderId="0" xfId="0" applyFont="1"/>
    <xf numFmtId="0" fontId="15" fillId="5" borderId="0" xfId="0" applyFont="1" applyFill="1" applyAlignment="1">
      <alignment horizontal="center" vertical="center"/>
    </xf>
    <xf numFmtId="0" fontId="16" fillId="5" borderId="0" xfId="0" applyFont="1" applyFill="1"/>
    <xf numFmtId="0" fontId="4" fillId="5" borderId="0" xfId="0" applyFont="1" applyFill="1" applyAlignment="1">
      <alignment horizontal="center" vertical="center"/>
    </xf>
    <xf numFmtId="0" fontId="3" fillId="5" borderId="0" xfId="0" applyFont="1" applyFill="1"/>
    <xf numFmtId="0" fontId="17" fillId="7" borderId="0" xfId="0" applyFont="1" applyFill="1" applyAlignment="1">
      <alignment vertical="center"/>
    </xf>
    <xf numFmtId="0" fontId="18" fillId="8" borderId="0" xfId="0" applyFont="1" applyFill="1" applyAlignment="1">
      <alignment horizontal="center" vertical="center"/>
    </xf>
    <xf numFmtId="0" fontId="19" fillId="0" borderId="0" xfId="0" quotePrefix="1" applyFont="1" applyAlignment="1">
      <alignment horizontal="center" vertical="center"/>
    </xf>
    <xf numFmtId="0" fontId="21" fillId="4" borderId="0" xfId="0" applyFont="1" applyFill="1" applyAlignment="1">
      <alignment horizontal="center" vertical="center"/>
    </xf>
    <xf numFmtId="168" fontId="22" fillId="0" borderId="0" xfId="0" applyNumberFormat="1" applyFont="1" applyAlignment="1">
      <alignment horizontal="center" vertical="center"/>
    </xf>
    <xf numFmtId="0" fontId="19" fillId="6" borderId="0" xfId="0" quotePrefix="1" applyFont="1" applyFill="1" applyAlignment="1">
      <alignment horizontal="center" vertical="center"/>
    </xf>
    <xf numFmtId="0" fontId="0" fillId="0" borderId="0" xfId="0" applyAlignment="1">
      <alignment horizontal="center" vertical="center"/>
    </xf>
    <xf numFmtId="0" fontId="0" fillId="0" borderId="0" xfId="0" applyAlignment="1">
      <alignment horizontal="center"/>
    </xf>
    <xf numFmtId="2" fontId="0" fillId="0" borderId="0" xfId="0" applyNumberFormat="1"/>
    <xf numFmtId="0" fontId="24" fillId="9" borderId="0" xfId="0" applyFont="1" applyFill="1" applyAlignment="1">
      <alignment horizontal="center" vertical="center"/>
    </xf>
    <xf numFmtId="2" fontId="20" fillId="0" borderId="0" xfId="2" applyNumberFormat="1" applyFont="1" applyAlignment="1">
      <alignment horizontal="center" vertical="center"/>
    </xf>
    <xf numFmtId="2" fontId="23" fillId="6" borderId="0" xfId="2" applyNumberFormat="1" applyFont="1" applyFill="1" applyAlignment="1">
      <alignment horizontal="center" vertical="center"/>
    </xf>
    <xf numFmtId="0" fontId="0" fillId="6" borderId="0" xfId="0" applyFill="1"/>
    <xf numFmtId="2" fontId="20" fillId="6" borderId="0" xfId="2" applyNumberFormat="1" applyFont="1" applyFill="1" applyAlignment="1">
      <alignment horizontal="center" vertical="center"/>
    </xf>
    <xf numFmtId="0" fontId="21" fillId="6" borderId="0" xfId="0" applyFont="1" applyFill="1" applyAlignment="1">
      <alignment horizontal="center" vertical="center"/>
    </xf>
    <xf numFmtId="0" fontId="17" fillId="6" borderId="0" xfId="0" applyFont="1" applyFill="1" applyAlignment="1">
      <alignment vertical="center"/>
    </xf>
    <xf numFmtId="0" fontId="18" fillId="6" borderId="0" xfId="0" applyFont="1" applyFill="1" applyAlignment="1">
      <alignment horizontal="center" vertical="center"/>
    </xf>
    <xf numFmtId="168" fontId="22" fillId="6" borderId="0" xfId="0" applyNumberFormat="1" applyFont="1" applyFill="1" applyAlignment="1">
      <alignment horizontal="center" vertical="center"/>
    </xf>
    <xf numFmtId="2" fontId="16" fillId="5" borderId="0" xfId="0" applyNumberFormat="1" applyFont="1" applyFill="1"/>
    <xf numFmtId="0" fontId="25" fillId="0" borderId="0" xfId="0" applyFont="1"/>
    <xf numFmtId="0" fontId="25" fillId="0" borderId="0" xfId="0" applyFont="1" applyAlignment="1">
      <alignment horizontal="center" vertical="center"/>
    </xf>
    <xf numFmtId="2" fontId="25" fillId="0" borderId="0" xfId="0" applyNumberFormat="1" applyFont="1" applyAlignment="1">
      <alignment horizontal="center" vertical="center"/>
    </xf>
    <xf numFmtId="167" fontId="25" fillId="0" borderId="0" xfId="1" applyNumberFormat="1" applyFont="1" applyAlignment="1">
      <alignment horizontal="center"/>
    </xf>
    <xf numFmtId="166" fontId="25" fillId="0" borderId="0" xfId="1" applyNumberFormat="1" applyFont="1" applyAlignment="1">
      <alignment horizontal="center"/>
    </xf>
    <xf numFmtId="166" fontId="25" fillId="0" borderId="0" xfId="0" applyNumberFormat="1" applyFont="1" applyAlignment="1">
      <alignment horizontal="center"/>
    </xf>
    <xf numFmtId="0" fontId="26" fillId="8" borderId="0" xfId="0" applyFont="1" applyFill="1" applyAlignment="1">
      <alignment horizontal="center" vertical="center"/>
    </xf>
    <xf numFmtId="0" fontId="0" fillId="0" borderId="0" xfId="0" applyAlignment="1">
      <alignment vertical="center"/>
    </xf>
    <xf numFmtId="0" fontId="26" fillId="8" borderId="0" xfId="0" applyFont="1" applyFill="1" applyAlignment="1">
      <alignment horizontal="center"/>
    </xf>
    <xf numFmtId="166" fontId="25" fillId="0" borderId="0" xfId="0" applyNumberFormat="1" applyFont="1" applyAlignment="1">
      <alignment horizontal="center" vertical="center"/>
    </xf>
    <xf numFmtId="20" fontId="25" fillId="0" borderId="0" xfId="0" applyNumberFormat="1" applyFont="1" applyAlignment="1">
      <alignment horizontal="center"/>
    </xf>
    <xf numFmtId="169" fontId="29" fillId="0" borderId="0" xfId="0" applyNumberFormat="1" applyFont="1" applyAlignment="1">
      <alignment horizontal="center"/>
    </xf>
    <xf numFmtId="169" fontId="25" fillId="0" borderId="0" xfId="1" applyNumberFormat="1" applyFont="1" applyAlignment="1">
      <alignment horizontal="center"/>
    </xf>
    <xf numFmtId="169" fontId="25" fillId="0" borderId="0" xfId="0" applyNumberFormat="1" applyFont="1" applyAlignment="1">
      <alignment horizontal="center"/>
    </xf>
    <xf numFmtId="0" fontId="25" fillId="0" borderId="0" xfId="0" applyFont="1" applyAlignment="1">
      <alignment horizontal="center"/>
    </xf>
    <xf numFmtId="0" fontId="26" fillId="8" borderId="0" xfId="0" applyFont="1" applyFill="1" applyAlignment="1">
      <alignment horizontal="center" vertical="center"/>
    </xf>
    <xf numFmtId="0" fontId="26" fillId="8" borderId="0" xfId="0" applyFont="1" applyFill="1" applyAlignment="1">
      <alignment horizontal="center" vertical="center" wrapText="1"/>
    </xf>
    <xf numFmtId="0" fontId="27" fillId="0" borderId="0" xfId="0" applyFont="1" applyAlignment="1">
      <alignment horizontal="center" vertical="center" wrapText="1"/>
    </xf>
    <xf numFmtId="0" fontId="26" fillId="8" borderId="0" xfId="0" applyFont="1" applyFill="1" applyAlignment="1">
      <alignment horizontal="center"/>
    </xf>
    <xf numFmtId="2" fontId="26" fillId="8" borderId="0" xfId="0" applyNumberFormat="1" applyFont="1" applyFill="1" applyAlignment="1">
      <alignment horizontal="center" vertical="center" wrapText="1"/>
    </xf>
    <xf numFmtId="0" fontId="26" fillId="8" borderId="0" xfId="0" applyFont="1" applyFill="1" applyAlignment="1">
      <alignment horizontal="center" vertical="center"/>
    </xf>
  </cellXfs>
  <cellStyles count="10">
    <cellStyle name="Comma 2" xfId="8" xr:uid="{396B3ACA-426D-4211-9DFC-DD42DD58319B}"/>
    <cellStyle name="Comma 2 2" xfId="6" xr:uid="{743C6A37-6AB8-47B4-9C17-6720A9AEB7CA}"/>
    <cellStyle name="Comma 2 2 2" xfId="9" xr:uid="{43371747-8CB6-4BF4-AB61-F83DCB5C5399}"/>
    <cellStyle name="Comma 3" xfId="5" xr:uid="{287683BB-B990-4A7B-B250-622CA296E53E}"/>
    <cellStyle name="Comma 3 2" xfId="4" xr:uid="{38B5E558-2C4E-44EA-87A6-EE696AA37549}"/>
    <cellStyle name="Comma 3 2 2" xfId="7" xr:uid="{3D73D977-A962-4FB5-96D5-F0557DC19A4B}"/>
    <cellStyle name="Hyperlink" xfId="2" builtinId="8"/>
    <cellStyle name="Normal" xfId="0" builtinId="0"/>
    <cellStyle name="Normal 2" xfId="3" xr:uid="{D3BFD492-C8BA-4988-9CF4-3E2861839E65}"/>
    <cellStyle name="Percent" xfId="1" builtinId="5"/>
  </cellStyles>
  <dxfs count="2">
    <dxf>
      <fill>
        <patternFill>
          <bgColor theme="2"/>
        </patternFill>
      </fill>
    </dxf>
    <dxf>
      <fill>
        <patternFill>
          <bgColor theme="2"/>
        </patternFill>
      </fill>
    </dxf>
  </dxfs>
  <tableStyles count="0" defaultTableStyle="TableStyleMedium2" defaultPivotStyle="PivotStyleLight16"/>
  <colors>
    <mruColors>
      <color rgb="FF626262"/>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0</xdr:colOff>
      <xdr:row>1048576</xdr:row>
      <xdr:rowOff>160696</xdr:rowOff>
    </xdr:to>
    <xdr:pic>
      <xdr:nvPicPr>
        <xdr:cNvPr id="21" name="Imagem 20">
          <a:extLst>
            <a:ext uri="{FF2B5EF4-FFF2-40B4-BE49-F238E27FC236}">
              <a16:creationId xmlns:a16="http://schemas.microsoft.com/office/drawing/2014/main" id="{07647945-A2DE-428C-82E7-C6D99B36383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a:ext>
          </a:extLst>
        </a:blip>
        <a:stretch>
          <a:fillRect/>
        </a:stretch>
      </xdr:blipFill>
      <xdr:spPr>
        <a:xfrm>
          <a:off x="0" y="0"/>
          <a:ext cx="10856989" cy="7791279"/>
        </a:xfrm>
        <a:prstGeom prst="rect">
          <a:avLst/>
        </a:prstGeom>
      </xdr:spPr>
    </xdr:pic>
    <xdr:clientData/>
  </xdr:twoCellAnchor>
  <xdr:twoCellAnchor>
    <xdr:from>
      <xdr:col>1</xdr:col>
      <xdr:colOff>139700</xdr:colOff>
      <xdr:row>14</xdr:row>
      <xdr:rowOff>93643</xdr:rowOff>
    </xdr:from>
    <xdr:to>
      <xdr:col>6</xdr:col>
      <xdr:colOff>296333</xdr:colOff>
      <xdr:row>19</xdr:row>
      <xdr:rowOff>180975</xdr:rowOff>
    </xdr:to>
    <xdr:sp macro="" textlink="">
      <xdr:nvSpPr>
        <xdr:cNvPr id="22" name="Google Shape;23;p5">
          <a:extLst>
            <a:ext uri="{FF2B5EF4-FFF2-40B4-BE49-F238E27FC236}">
              <a16:creationId xmlns:a16="http://schemas.microsoft.com/office/drawing/2014/main" id="{1F88DEEF-1A9A-4B01-983C-3171106B94A6}"/>
            </a:ext>
          </a:extLst>
        </xdr:cNvPr>
        <xdr:cNvSpPr txBox="1"/>
      </xdr:nvSpPr>
      <xdr:spPr>
        <a:xfrm>
          <a:off x="1706033" y="3924810"/>
          <a:ext cx="5130800" cy="1357332"/>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3200">
              <a:solidFill>
                <a:schemeClr val="lt1"/>
              </a:solidFill>
              <a:latin typeface="Roboto Black"/>
              <a:ea typeface="Roboto Black"/>
              <a:cs typeface="Roboto Black"/>
              <a:sym typeface="Roboto Black"/>
            </a:rPr>
            <a:t>Tabela de</a:t>
          </a:r>
          <a:endParaRPr lang="pt-BR" sz="3200"/>
        </a:p>
        <a:p>
          <a:r>
            <a:rPr lang="pt-BR" sz="3200">
              <a:solidFill>
                <a:srgbClr val="FFD209"/>
              </a:solidFill>
              <a:latin typeface="Roboto Black"/>
              <a:ea typeface="Roboto Black"/>
              <a:cs typeface="Roboto Black"/>
              <a:sym typeface="Roboto Black"/>
            </a:rPr>
            <a:t>Múltiplos Internacional</a:t>
          </a:r>
          <a:r>
            <a:rPr lang="pt-BR" sz="3200" baseline="0">
              <a:solidFill>
                <a:srgbClr val="FFD209"/>
              </a:solidFill>
              <a:latin typeface="Roboto Black"/>
              <a:ea typeface="Roboto Black"/>
              <a:cs typeface="Roboto Black"/>
              <a:sym typeface="Roboto Black"/>
            </a:rPr>
            <a:t> </a:t>
          </a:r>
          <a:endParaRPr lang="pt-BR" sz="3200"/>
        </a:p>
      </xdr:txBody>
    </xdr:sp>
    <xdr:clientData/>
  </xdr:twoCellAnchor>
  <xdr:twoCellAnchor>
    <xdr:from>
      <xdr:col>2</xdr:col>
      <xdr:colOff>1046727</xdr:colOff>
      <xdr:row>25</xdr:row>
      <xdr:rowOff>22225</xdr:rowOff>
    </xdr:from>
    <xdr:to>
      <xdr:col>7</xdr:col>
      <xdr:colOff>146050</xdr:colOff>
      <xdr:row>26</xdr:row>
      <xdr:rowOff>180203</xdr:rowOff>
    </xdr:to>
    <xdr:sp macro="" textlink="">
      <xdr:nvSpPr>
        <xdr:cNvPr id="24" name="Google Shape;25;p5">
          <a:extLst>
            <a:ext uri="{FF2B5EF4-FFF2-40B4-BE49-F238E27FC236}">
              <a16:creationId xmlns:a16="http://schemas.microsoft.com/office/drawing/2014/main" id="{E6808E29-BE78-4743-A629-679DAFF7A4A3}"/>
            </a:ext>
          </a:extLst>
        </xdr:cNvPr>
        <xdr:cNvSpPr txBox="1"/>
      </xdr:nvSpPr>
      <xdr:spPr>
        <a:xfrm>
          <a:off x="3183416" y="6445164"/>
          <a:ext cx="4080641" cy="402539"/>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pPr algn="ctr"/>
          <a:r>
            <a:rPr lang="pt-BR" sz="1400" b="0">
              <a:solidFill>
                <a:schemeClr val="lt1"/>
              </a:solidFill>
              <a:latin typeface="Roboto Light" panose="02000000000000000000" pitchFamily="2" charset="0"/>
              <a:ea typeface="Roboto Light" panose="02000000000000000000" pitchFamily="2" charset="0"/>
              <a:cs typeface="Roboto Light" panose="02000000000000000000" pitchFamily="2" charset="0"/>
              <a:sym typeface="Roboto Black"/>
            </a:rPr>
            <a:t>Dados de 12/06/2026</a:t>
          </a:r>
        </a:p>
      </xdr:txBody>
    </xdr:sp>
    <xdr:clientData/>
  </xdr:twoCellAnchor>
  <xdr:twoCellAnchor editAs="oneCell">
    <xdr:from>
      <xdr:col>3</xdr:col>
      <xdr:colOff>496711</xdr:colOff>
      <xdr:row>5</xdr:row>
      <xdr:rowOff>169333</xdr:rowOff>
    </xdr:from>
    <xdr:to>
      <xdr:col>6</xdr:col>
      <xdr:colOff>248903</xdr:colOff>
      <xdr:row>7</xdr:row>
      <xdr:rowOff>0</xdr:rowOff>
    </xdr:to>
    <xdr:pic>
      <xdr:nvPicPr>
        <xdr:cNvPr id="8" name="Picture 7">
          <a:extLst>
            <a:ext uri="{FF2B5EF4-FFF2-40B4-BE49-F238E27FC236}">
              <a16:creationId xmlns:a16="http://schemas.microsoft.com/office/drawing/2014/main" id="{7A94C3DF-7490-49B4-B189-4F07882AA95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52711" y="1707444"/>
          <a:ext cx="2771970" cy="33866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596714</xdr:colOff>
      <xdr:row>9</xdr:row>
      <xdr:rowOff>252440</xdr:rowOff>
    </xdr:from>
    <xdr:to>
      <xdr:col>7</xdr:col>
      <xdr:colOff>679305</xdr:colOff>
      <xdr:row>22</xdr:row>
      <xdr:rowOff>97441</xdr:rowOff>
    </xdr:to>
    <xdr:pic>
      <xdr:nvPicPr>
        <xdr:cNvPr id="6" name="Imagem" descr="Imagem">
          <a:extLst>
            <a:ext uri="{FF2B5EF4-FFF2-40B4-BE49-F238E27FC236}">
              <a16:creationId xmlns:a16="http://schemas.microsoft.com/office/drawing/2014/main" id="{E8D179B5-822B-44A9-A607-5D3800A545D1}"/>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3930464" y="2654857"/>
          <a:ext cx="3596258" cy="3147001"/>
        </a:xfrm>
        <a:prstGeom prst="rect">
          <a:avLst/>
        </a:prstGeom>
        <a:ln w="12700">
          <a:miter lim="400000"/>
        </a:ln>
      </xdr:spPr>
    </xdr:pic>
    <xdr:clientData/>
  </xdr:twoCellAnchor>
  <xdr:twoCellAnchor>
    <xdr:from>
      <xdr:col>4</xdr:col>
      <xdr:colOff>673099</xdr:colOff>
      <xdr:row>14</xdr:row>
      <xdr:rowOff>236538</xdr:rowOff>
    </xdr:from>
    <xdr:to>
      <xdr:col>7</xdr:col>
      <xdr:colOff>698499</xdr:colOff>
      <xdr:row>17</xdr:row>
      <xdr:rowOff>20638</xdr:rowOff>
    </xdr:to>
    <xdr:sp macro="" textlink="">
      <xdr:nvSpPr>
        <xdr:cNvPr id="3" name="Google Shape;23;p5">
          <a:extLst>
            <a:ext uri="{FF2B5EF4-FFF2-40B4-BE49-F238E27FC236}">
              <a16:creationId xmlns:a16="http://schemas.microsoft.com/office/drawing/2014/main" id="{EC3116D1-35B3-4B37-8494-6DD103CC6140}"/>
            </a:ext>
          </a:extLst>
        </xdr:cNvPr>
        <xdr:cNvSpPr txBox="1"/>
      </xdr:nvSpPr>
      <xdr:spPr>
        <a:xfrm>
          <a:off x="4876799" y="3919538"/>
          <a:ext cx="2654300" cy="546100"/>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Múltiplos</a:t>
          </a:r>
          <a:endParaRPr lang="pt-BR" sz="2400">
            <a:solidFill>
              <a:schemeClr val="bg1"/>
            </a:solidFill>
          </a:endParaRPr>
        </a:p>
      </xdr:txBody>
    </xdr:sp>
    <xdr:clientData/>
  </xdr:twoCellAnchor>
  <xdr:twoCellAnchor editAs="oneCell">
    <xdr:from>
      <xdr:col>4</xdr:col>
      <xdr:colOff>730250</xdr:colOff>
      <xdr:row>13</xdr:row>
      <xdr:rowOff>201083</xdr:rowOff>
    </xdr:from>
    <xdr:to>
      <xdr:col>8</xdr:col>
      <xdr:colOff>2311</xdr:colOff>
      <xdr:row>15</xdr:row>
      <xdr:rowOff>31750</xdr:rowOff>
    </xdr:to>
    <xdr:pic>
      <xdr:nvPicPr>
        <xdr:cNvPr id="8" name="Picture 7">
          <a:extLst>
            <a:ext uri="{FF2B5EF4-FFF2-40B4-BE49-F238E27FC236}">
              <a16:creationId xmlns:a16="http://schemas.microsoft.com/office/drawing/2014/main" id="{9015A417-FDA3-45AD-8FBB-29D1DABB624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42417" y="3841750"/>
          <a:ext cx="2771970" cy="33866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00263</xdr:colOff>
      <xdr:row>0</xdr:row>
      <xdr:rowOff>156180</xdr:rowOff>
    </xdr:from>
    <xdr:to>
      <xdr:col>0</xdr:col>
      <xdr:colOff>3613849</xdr:colOff>
      <xdr:row>1</xdr:row>
      <xdr:rowOff>133085</xdr:rowOff>
    </xdr:to>
    <xdr:pic>
      <xdr:nvPicPr>
        <xdr:cNvPr id="2" name="Picture 1">
          <a:extLst>
            <a:ext uri="{FF2B5EF4-FFF2-40B4-BE49-F238E27FC236}">
              <a16:creationId xmlns:a16="http://schemas.microsoft.com/office/drawing/2014/main" id="{EC00885B-D612-4316-9BF5-CB5A86E0F01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3438" y="159355"/>
          <a:ext cx="3582570" cy="43283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596714</xdr:colOff>
      <xdr:row>9</xdr:row>
      <xdr:rowOff>252440</xdr:rowOff>
    </xdr:from>
    <xdr:to>
      <xdr:col>7</xdr:col>
      <xdr:colOff>679305</xdr:colOff>
      <xdr:row>22</xdr:row>
      <xdr:rowOff>97441</xdr:rowOff>
    </xdr:to>
    <xdr:pic>
      <xdr:nvPicPr>
        <xdr:cNvPr id="2" name="Imagem" descr="Imagem">
          <a:extLst>
            <a:ext uri="{FF2B5EF4-FFF2-40B4-BE49-F238E27FC236}">
              <a16:creationId xmlns:a16="http://schemas.microsoft.com/office/drawing/2014/main" id="{7214AE39-AE02-4EA7-83D4-4BF307441A09}"/>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3924114" y="2894040"/>
          <a:ext cx="3581441" cy="3185101"/>
        </a:xfrm>
        <a:prstGeom prst="rect">
          <a:avLst/>
        </a:prstGeom>
        <a:ln w="12700">
          <a:miter lim="400000"/>
        </a:ln>
      </xdr:spPr>
    </xdr:pic>
    <xdr:clientData/>
  </xdr:twoCellAnchor>
  <xdr:twoCellAnchor>
    <xdr:from>
      <xdr:col>4</xdr:col>
      <xdr:colOff>676274</xdr:colOff>
      <xdr:row>14</xdr:row>
      <xdr:rowOff>239713</xdr:rowOff>
    </xdr:from>
    <xdr:to>
      <xdr:col>8</xdr:col>
      <xdr:colOff>190500</xdr:colOff>
      <xdr:row>17</xdr:row>
      <xdr:rowOff>20638</xdr:rowOff>
    </xdr:to>
    <xdr:sp macro="" textlink="">
      <xdr:nvSpPr>
        <xdr:cNvPr id="3" name="Google Shape;23;p5">
          <a:extLst>
            <a:ext uri="{FF2B5EF4-FFF2-40B4-BE49-F238E27FC236}">
              <a16:creationId xmlns:a16="http://schemas.microsoft.com/office/drawing/2014/main" id="{EB06C74D-9B09-429C-AE36-29CD17398504}"/>
            </a:ext>
          </a:extLst>
        </xdr:cNvPr>
        <xdr:cNvSpPr txBox="1"/>
      </xdr:nvSpPr>
      <xdr:spPr>
        <a:xfrm>
          <a:off x="4888441" y="4134380"/>
          <a:ext cx="3027892" cy="542925"/>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Outros indicadores</a:t>
          </a:r>
          <a:endParaRPr lang="pt-BR" sz="2400">
            <a:solidFill>
              <a:schemeClr val="bg1"/>
            </a:solidFill>
          </a:endParaRPr>
        </a:p>
      </xdr:txBody>
    </xdr:sp>
    <xdr:clientData/>
  </xdr:twoCellAnchor>
  <xdr:twoCellAnchor editAs="oneCell">
    <xdr:from>
      <xdr:col>4</xdr:col>
      <xdr:colOff>730250</xdr:colOff>
      <xdr:row>13</xdr:row>
      <xdr:rowOff>201083</xdr:rowOff>
    </xdr:from>
    <xdr:to>
      <xdr:col>7</xdr:col>
      <xdr:colOff>866970</xdr:colOff>
      <xdr:row>15</xdr:row>
      <xdr:rowOff>25400</xdr:rowOff>
    </xdr:to>
    <xdr:pic>
      <xdr:nvPicPr>
        <xdr:cNvPr id="4" name="Picture 3">
          <a:extLst>
            <a:ext uri="{FF2B5EF4-FFF2-40B4-BE49-F238E27FC236}">
              <a16:creationId xmlns:a16="http://schemas.microsoft.com/office/drawing/2014/main" id="{2E826E4E-D64E-4461-A33C-EC5A706F074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33950" y="3865033"/>
          <a:ext cx="2759270" cy="34501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00263</xdr:colOff>
      <xdr:row>0</xdr:row>
      <xdr:rowOff>156180</xdr:rowOff>
    </xdr:from>
    <xdr:to>
      <xdr:col>1</xdr:col>
      <xdr:colOff>397978</xdr:colOff>
      <xdr:row>1</xdr:row>
      <xdr:rowOff>131815</xdr:rowOff>
    </xdr:to>
    <xdr:pic>
      <xdr:nvPicPr>
        <xdr:cNvPr id="4" name="Picture 3">
          <a:extLst>
            <a:ext uri="{FF2B5EF4-FFF2-40B4-BE49-F238E27FC236}">
              <a16:creationId xmlns:a16="http://schemas.microsoft.com/office/drawing/2014/main" id="{978696DC-9300-4AE3-B45F-550534147CA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0263" y="156180"/>
          <a:ext cx="3595938" cy="43634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2</xdr:row>
      <xdr:rowOff>0</xdr:rowOff>
    </xdr:from>
    <xdr:to>
      <xdr:col>8</xdr:col>
      <xdr:colOff>598716</xdr:colOff>
      <xdr:row>3</xdr:row>
      <xdr:rowOff>81540</xdr:rowOff>
    </xdr:to>
    <xdr:sp macro="" textlink="">
      <xdr:nvSpPr>
        <xdr:cNvPr id="3" name="TextBox 11">
          <a:extLst>
            <a:ext uri="{FF2B5EF4-FFF2-40B4-BE49-F238E27FC236}">
              <a16:creationId xmlns:a16="http://schemas.microsoft.com/office/drawing/2014/main" id="{26CF3EEE-B464-4486-97C9-0D0E3010D914}"/>
            </a:ext>
          </a:extLst>
        </xdr:cNvPr>
        <xdr:cNvSpPr txBox="1">
          <a:spLocks noChangeArrowheads="1"/>
        </xdr:cNvSpPr>
      </xdr:nvSpPr>
      <xdr:spPr bwMode="auto">
        <a:xfrm>
          <a:off x="272143" y="644071"/>
          <a:ext cx="8055430" cy="30832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hangingPunct="1"/>
          <a:r>
            <a:rPr lang="en-US" altLang="en-US" sz="1400" b="1">
              <a:latin typeface="Arial" panose="020B0604020202020204" pitchFamily="34" charset="0"/>
              <a:cs typeface="Arial" panose="020B0604020202020204" pitchFamily="34" charset="0"/>
            </a:rPr>
            <a:t>Disclaimer</a:t>
          </a:r>
          <a:endParaRPr lang="en-US" altLang="en-US" sz="1600" b="1">
            <a:latin typeface="Arial" panose="020B0604020202020204" pitchFamily="34" charset="0"/>
            <a:cs typeface="Arial" panose="020B0604020202020204" pitchFamily="34" charset="0"/>
          </a:endParaRPr>
        </a:p>
      </xdr:txBody>
    </xdr:sp>
    <xdr:clientData/>
  </xdr:twoCellAnchor>
  <xdr:twoCellAnchor>
    <xdr:from>
      <xdr:col>1</xdr:col>
      <xdr:colOff>1222</xdr:colOff>
      <xdr:row>3</xdr:row>
      <xdr:rowOff>83512</xdr:rowOff>
    </xdr:from>
    <xdr:to>
      <xdr:col>16</xdr:col>
      <xdr:colOff>558800</xdr:colOff>
      <xdr:row>46</xdr:row>
      <xdr:rowOff>50799</xdr:rowOff>
    </xdr:to>
    <xdr:sp macro="" textlink="">
      <xdr:nvSpPr>
        <xdr:cNvPr id="4" name="TextBox 11">
          <a:extLst>
            <a:ext uri="{FF2B5EF4-FFF2-40B4-BE49-F238E27FC236}">
              <a16:creationId xmlns:a16="http://schemas.microsoft.com/office/drawing/2014/main" id="{79C650A9-74DD-4ABE-968E-21296F876A02}"/>
            </a:ext>
          </a:extLst>
        </xdr:cNvPr>
        <xdr:cNvSpPr txBox="1"/>
      </xdr:nvSpPr>
      <xdr:spPr>
        <a:xfrm>
          <a:off x="267922" y="959812"/>
          <a:ext cx="13956078" cy="8996987"/>
        </a:xfrm>
        <a:prstGeom prst="rect">
          <a:avLst/>
        </a:prstGeom>
        <a:noFill/>
      </xdr:spPr>
      <xdr:txBody>
        <a:bodyPr wrap="square">
          <a:no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 Este relatório de análise foi elaborado pela XP Investimentos CCTVM S.A. (“XP Investimentos ou XP”) de acordo com todas as exigências previstas na Resolução CVM 20/2021, tem como objetivo fornecer informações que possam auxiliar o investidor a tomar sua própria decisão de investimento, não constituindo qualquer tipo de oferta ou solicitação de compra e/ou venda de qualquer produto. As informações contidas neste relatório são consideradas válidas na data de sua divulgação e foram obtidas de fontes públicas. A XP Investimentos não se responsabiliza por qualquer decisão tomada pelo cliente com base no presente relatóri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2) Este relatório foi elaborado considerando a classificação de risco dos produtos de modo a gerar resultados de alocação para cada perfil de investidor.</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3) O(s) signatário(s) deste relatório declara(m) que as recomendações refletem única e exclusivamente suas análises e opiniões pessoais, que foram produzidas de forma independente, inclusive em relação à XP Investimentos e que estão sujeitas a modificações sem aviso prévio em decorrência de alterações nas condições de mercado, e que sua(s) remuneração(es) é(são) indiretamente influenciada por receitas provenientes dos negócios e operações financeiras realizadas pela XP Investimento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4) O analista responsável pelo conteúdo deste relatório e pelo cumprimento da Resolução CVM nº 20/2021 está indicado acima, sendo que, caso constem a indicação de mais um analista no relatório, o responsável será o primeiro analista credenciado a ser mencionado no relatóri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5) Os analistas da XP Investimentos estão obrigados ao cumprimento de todas as regras previstas no Código de Conduta da APIMEC para o Analista de Valores Mobiliários e na Política de Conduta dos Analistas de Valores Mobiliários da XP Investimento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6) O atendimento de nossos clientes é realizado por empregados da XP Investimentos ou por agentes autônomos de investimento que desempenham suas atividades por meio da XP, em conformidade com a Resolução CVM nº 16/2021, os quais encontram-se registrados na Associação Nacional das Corretoras e Distribuidoras de Títulos e Valores Mobiliários – ANCORD. O agente autônomo de investimento não pode realizar consultoria, administração ou gestão de patrimônio de clientes, devendo atuar como intermediário e solicitar autorização prévia do cliente para a realização de qualquer operação no mercado de capitai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7) Para fins de verificação da adequação do perfil do investidor aos serviços e produtos de investimento oferecidos pela XP Investimentos, utilizamos a metodologia de adequação dos produtos por portfólio, nos termos das Regras e Procedimentos ANBIMA de Suitability nº 01 e do Código ANBIMA de Regulação e Melhores Práticas para Distribuição de Produtos de Investimento. Essa metodologia consiste em atribuir uma pontuação máxima de risco para cada perfil de investidor (conservador, moderado e agressivo), bem como uma pontuação de risco para cada um dos produtos oferecidos pela XP Investimentos, de modo que todos os clientes possam ter acesso a todos os produtos, desde que dentro das quantidades e limites da pontuação de risco definidas para o seu perfil. Antes de aplicar nos produtos e/ou contratar os serviços objeto deste material, é importante que você verifique se a sua pontuação de risco atual comporta a aplicação nos produtos e/ou a contratação dos serviços em questão, bem como se há limitações de volume, concentração e/ou quantidade para a aplicação desejada. Você pode consultar essas informações diretamente no momento da transmissão da sua ordem ou, ainda, consultando o risco geral da sua carteira na tela de carteira (Visão Risco). Caso a sua pontuação de risco atual não comporte a aplicação/contratação pretendida, ou caso existam limitações em relação à quantidade e/ou volume financeiro para a referida aplicação/contratação, isto significa que, com base na composição atual da sua carteira, esta aplicação/contratação não está adequada ao seu perfil. Em caso de dúvidas sobre o processo de adequação dos produtos oferecidos pela XP Investimentos ao seu perfil de investidor, consulte o FAQ. As condições de mercado, mudanças climáticas e o cenário macroeconômico podem afetar o desempenho do investimen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8) A rentabilidade de produtos financeiros pode apresentar variações e seu preço ou valor pode aumentar ou diminuir num curto espaço de tempo. Os desempenhos anteriores não são necessariamente indicativos de resultados futuros. A rentabilidade divulgada não é líquida de impostos. As informações presentes neste material são baseadas em simulações e os resultados reais poderão ser significativamente diferente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9) Este relatório é destinado à circulação exclusiva para a rede de relacionamento da XP Investimentos, incluindo agentes autônomos da XP e clientes da XP, podendo também ser divulgado no site da XP. Fica proibida sua reprodução ou redistribuição para qualquer pessoa, no todo ou em parte, qualquer que seja o propósito, sem o prévio consentimento expresso da XP Investimento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0)SAC. 0800 77 20202. A Ouvidoria da XP Investimentos tem a missão de servir de canal de contato sempre que os clientes que não se sentirem satisfeitos com as soluções dadas pela empresa aos seus problemas. O contato pode ser realizado por meio do telefone: 0800 722 3710.</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1)O custo da operação e a política de cobrança estão definidos nas tabelas de custos operacionais disponibilizadas no site da XP Investimentos: www.xpi.com.br.</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2)A XP Investimentos se exime de qualquer responsabilidade por quaisquer prejuízos, diretos ou indiretos, que venham a decorrer da utilização deste relatório ou seu conteúd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3) A Avaliação Técnica e a Avaliação de Fundamentos seguem diferentes metodologias de análise. A Análise Técnica é executada seguindo conceitos como tendência, suporte, resistência, candles, volumes, médias móveis entre outros. Já a Análise Fundamentalista utiliza como informação os resultados divulgados pelas companhias emissoras e suas projeções. Desta forma, as opiniões dos Analistas Fundamentalistas, que buscam os melhores retornos dadas as condições de mercado, o cenário macroeconômico e os eventos específicos da empresa e do setor, podem divergir das opiniões dos Analistas Técnicos, que visam identificar os movimentos mais prováveis dos preços dos ativos, com utilização de “stops” para limitar as possíveis perdas.</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4) Ação é uma fração do capital de uma empresa que é negociada no mercado. É um título de renda variável, ou seja, um investimento no qual a rentabilidade não é preestabelecida, varia conforme as cotações de mercado. O investimento em ações é um investimento de alto risco e os desempenhos anteriores não são necessariamente indicativos de resultados futuros e nenhuma declaração ou garantia, de forma expressa ou implícita, é feita neste material em relação a desempenhos. As condições de mercado, o cenário macroeconômico, os eventos específicos da empresa e do setor podem afetar o desempenho do investimento, podendo resultar até mesmo em significativas perdas patrimoniais. A duração recomendada para o investimento é de médio-longo prazo. Não há quaisquer garantias sobre o patrimônio do cliente neste tipo de produ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5)O investimento em opções é preferencialmente indicado para investidores de perfil agressivo, de acordo com a política de suitability praticada pela XP Investimentos. No mercado de opções, são negociados direitos de compra ou venda de um bem por preço fixado em data futura, devendo o adquirente do direito negociado pagar um prêmio ao vendedor tal como num acordo seguro. As operações com esses derivativos são consideradas de risco muito alto por apresentarem altas relações de risco e retorno e algumas posições apresentarem a possibilidade de perdas superiores ao capital investido. A duração recomendada para o investimento é de curto prazo e o patrimônio do cliente não está garantido neste tipo de produ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6)O investimento em termos são contratos para compra ou a venda de uma determinada quantidade de ações, a um preço fixado, para liquidação em prazo determinado. O prazo do contrato a Termo é livremente escolhido pelos investidores, obedecendo o prazo mínimo de 16 dias e máximo de 999 dias corridos. O preço será o valor da ação adicionado de uma parcela correspondente aos juros – que são fixados livremente em mercado, em função do prazo do contrato. Toda transação a termo requer um depósito de garantia. Essas garantias são prestadas em duas formas: cobertura ou margem.</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7)O investimento em Mercados Futuros embute riscos de perdas patrimoniais significativos. Commodity é um objeto ou determinante de preço de um contrato futuro ou outro instrumento derivativo, podendo consubstanciar um índice, uma taxa, um valor mobiliário ou produto físico. É um investimento de risco muito alto, que contempla a possibilidade de oscilação de preço devido à utilização de alavancagem financeira. A duração recomendada para o investimento é de curto prazo e o patrimônio do cliente não está garantido neste tipo de produto. As condições de mercado, mudanças climáticas e o cenário macroeconômico podem afetar o desempenho do investimen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8)ESTA INSTITUIÇÃO É ADERENTE AO CÓDIGO ANBIMA DE REGULAÇÃO E MELHORES PRÁTICAS PARA ATIVIDADE DE DISTRIBUIÇÃO DE PRODUTOS DE INVESTIMENTO NO VAREJO. </a:t>
          </a:r>
        </a:p>
      </xdr:txBody>
    </xdr:sp>
    <xdr:clientData/>
  </xdr:twoCellAnchor>
  <xdr:twoCellAnchor editAs="oneCell">
    <xdr:from>
      <xdr:col>0</xdr:col>
      <xdr:colOff>95250</xdr:colOff>
      <xdr:row>0</xdr:row>
      <xdr:rowOff>63500</xdr:rowOff>
    </xdr:from>
    <xdr:to>
      <xdr:col>3</xdr:col>
      <xdr:colOff>144991</xdr:colOff>
      <xdr:row>0</xdr:row>
      <xdr:rowOff>369707</xdr:rowOff>
    </xdr:to>
    <xdr:pic>
      <xdr:nvPicPr>
        <xdr:cNvPr id="6" name="Picture 5">
          <a:extLst>
            <a:ext uri="{FF2B5EF4-FFF2-40B4-BE49-F238E27FC236}">
              <a16:creationId xmlns:a16="http://schemas.microsoft.com/office/drawing/2014/main" id="{AD12D7DE-A6FF-449C-A385-B6B35832D64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50" y="63500"/>
          <a:ext cx="2550583" cy="30938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ISEU\Research\Morning%20call\Maling%20Morning\Morning%20Cal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ISEU\Research\Financials\Maling%20Morning\Sectotr%20Weight%20Evolot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iseu\Research\Reports\Wrap%20de%20Mercado\Wrap%20de%20Mercado.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Morning"/>
      <sheetName val="FLOW"/>
      <sheetName val="Map"/>
      <sheetName val="Feriados"/>
      <sheetName val="PORT"/>
      <sheetName val="Chart"/>
      <sheetName val="Curva 25"/>
      <sheetName val="Curva 21"/>
      <sheetName val="Sheet1"/>
      <sheetName val="SPE 6 Model - Wind (OLD)"/>
      <sheetName val="SPE 7 Model - Wind (OLD)"/>
    </sheetNames>
    <sheetDataSet>
      <sheetData sheetId="0"/>
      <sheetData sheetId="1"/>
      <sheetData sheetId="2"/>
      <sheetData sheetId="3"/>
      <sheetData sheetId="4"/>
      <sheetData sheetId="5"/>
      <sheetData sheetId="6"/>
      <sheetData sheetId="7">
        <row r="1">
          <cell r="C1">
            <v>42881</v>
          </cell>
          <cell r="D1">
            <v>0.11119999999999999</v>
          </cell>
        </row>
        <row r="2">
          <cell r="C2">
            <v>42884</v>
          </cell>
          <cell r="D2">
            <v>0.1101</v>
          </cell>
        </row>
        <row r="3">
          <cell r="C3">
            <v>42885</v>
          </cell>
          <cell r="D3">
            <v>0.1105</v>
          </cell>
        </row>
        <row r="4">
          <cell r="C4">
            <v>42886</v>
          </cell>
          <cell r="D4">
            <v>0.1096</v>
          </cell>
        </row>
        <row r="5">
          <cell r="C5">
            <v>42887</v>
          </cell>
          <cell r="D5">
            <v>0.1105</v>
          </cell>
        </row>
        <row r="6">
          <cell r="C6">
            <v>42888</v>
          </cell>
          <cell r="D6">
            <v>0.11119999999999999</v>
          </cell>
        </row>
        <row r="7">
          <cell r="C7">
            <v>42891</v>
          </cell>
          <cell r="D7">
            <v>0.11199999999999999</v>
          </cell>
        </row>
        <row r="8">
          <cell r="C8">
            <v>42892</v>
          </cell>
          <cell r="D8">
            <v>0.111</v>
          </cell>
        </row>
        <row r="9">
          <cell r="C9">
            <v>42893</v>
          </cell>
          <cell r="D9">
            <v>0.11109999999999999</v>
          </cell>
        </row>
        <row r="10">
          <cell r="C10">
            <v>42894</v>
          </cell>
          <cell r="D10">
            <v>0.11130000000000001</v>
          </cell>
        </row>
        <row r="11">
          <cell r="C11">
            <v>42895</v>
          </cell>
          <cell r="D11">
            <v>0.1103</v>
          </cell>
        </row>
        <row r="12">
          <cell r="C12">
            <v>42898</v>
          </cell>
          <cell r="D12">
            <v>0.10970000000000001</v>
          </cell>
        </row>
        <row r="13">
          <cell r="C13">
            <v>42899</v>
          </cell>
          <cell r="D13">
            <v>0.11</v>
          </cell>
        </row>
        <row r="14">
          <cell r="C14">
            <v>42900</v>
          </cell>
          <cell r="D14">
            <v>0.109</v>
          </cell>
        </row>
        <row r="15">
          <cell r="C15">
            <v>42902</v>
          </cell>
          <cell r="D15">
            <v>0.10710000000000001</v>
          </cell>
        </row>
        <row r="16">
          <cell r="C16">
            <v>42905</v>
          </cell>
          <cell r="D16">
            <v>0.10589999999999999</v>
          </cell>
        </row>
        <row r="17">
          <cell r="C17">
            <v>42906</v>
          </cell>
          <cell r="D17">
            <v>0.1074</v>
          </cell>
        </row>
        <row r="18">
          <cell r="C18">
            <v>42907</v>
          </cell>
          <cell r="D18">
            <v>0.1081</v>
          </cell>
        </row>
        <row r="19">
          <cell r="C19">
            <v>42908</v>
          </cell>
          <cell r="D19">
            <v>0.10880000000000001</v>
          </cell>
        </row>
        <row r="20">
          <cell r="C20">
            <v>42909</v>
          </cell>
          <cell r="D20">
            <v>0.109</v>
          </cell>
        </row>
        <row r="21">
          <cell r="C21">
            <v>42912</v>
          </cell>
          <cell r="D21">
            <v>0.10859999999999999</v>
          </cell>
        </row>
        <row r="22">
          <cell r="C22">
            <v>42913</v>
          </cell>
          <cell r="D22">
            <v>0.1099</v>
          </cell>
        </row>
        <row r="23">
          <cell r="C23">
            <v>42914</v>
          </cell>
          <cell r="D23">
            <v>0.1085</v>
          </cell>
        </row>
        <row r="24">
          <cell r="C24">
            <v>42915</v>
          </cell>
          <cell r="D24">
            <v>0.1085</v>
          </cell>
        </row>
        <row r="25">
          <cell r="C25">
            <v>42916</v>
          </cell>
          <cell r="D25">
            <v>0.1075</v>
          </cell>
        </row>
        <row r="26">
          <cell r="C26">
            <v>42919</v>
          </cell>
          <cell r="D26">
            <v>0.1067</v>
          </cell>
        </row>
        <row r="27">
          <cell r="C27">
            <v>42920</v>
          </cell>
          <cell r="D27">
            <v>0.1074</v>
          </cell>
        </row>
        <row r="28">
          <cell r="C28">
            <v>42921</v>
          </cell>
          <cell r="D28">
            <v>0.1072</v>
          </cell>
        </row>
        <row r="29">
          <cell r="C29">
            <v>42922</v>
          </cell>
          <cell r="D29">
            <v>0.107</v>
          </cell>
        </row>
        <row r="30">
          <cell r="C30">
            <v>42923</v>
          </cell>
          <cell r="D30">
            <v>0.1079</v>
          </cell>
        </row>
        <row r="31">
          <cell r="C31">
            <v>42926</v>
          </cell>
          <cell r="D31">
            <v>0.107</v>
          </cell>
        </row>
        <row r="32">
          <cell r="C32">
            <v>42927</v>
          </cell>
          <cell r="D32">
            <v>0.1069</v>
          </cell>
        </row>
        <row r="33">
          <cell r="C33">
            <v>42928</v>
          </cell>
          <cell r="D33">
            <v>0.1047</v>
          </cell>
        </row>
        <row r="34">
          <cell r="C34">
            <v>42929</v>
          </cell>
          <cell r="D34">
            <v>0.1052</v>
          </cell>
        </row>
        <row r="35">
          <cell r="C35">
            <v>42930</v>
          </cell>
          <cell r="D35">
            <v>0.10400000000000001</v>
          </cell>
        </row>
        <row r="36">
          <cell r="C36">
            <v>42933</v>
          </cell>
          <cell r="D36">
            <v>0.10369999999999999</v>
          </cell>
        </row>
        <row r="37">
          <cell r="C37">
            <v>42934</v>
          </cell>
          <cell r="D37">
            <v>0.10300000000000001</v>
          </cell>
        </row>
        <row r="38">
          <cell r="C38">
            <v>42935</v>
          </cell>
          <cell r="D38">
            <v>0.10199999999999999</v>
          </cell>
        </row>
        <row r="39">
          <cell r="C39">
            <v>42936</v>
          </cell>
          <cell r="D39">
            <v>0.10189999999999999</v>
          </cell>
        </row>
        <row r="40">
          <cell r="C40">
            <v>42937</v>
          </cell>
          <cell r="D40">
            <v>0.1018</v>
          </cell>
        </row>
        <row r="41">
          <cell r="C41">
            <v>42940</v>
          </cell>
          <cell r="D41">
            <v>0.10199999999999999</v>
          </cell>
        </row>
        <row r="42">
          <cell r="C42">
            <v>42941</v>
          </cell>
          <cell r="D42">
            <v>0.10249999999999999</v>
          </cell>
        </row>
        <row r="43">
          <cell r="C43">
            <v>42942</v>
          </cell>
          <cell r="D43">
            <v>0.10249999999999999</v>
          </cell>
        </row>
        <row r="44">
          <cell r="C44">
            <v>42943</v>
          </cell>
          <cell r="D44">
            <v>0.1014</v>
          </cell>
        </row>
        <row r="45">
          <cell r="C45">
            <v>42944</v>
          </cell>
          <cell r="D45">
            <v>0.1017</v>
          </cell>
        </row>
        <row r="46">
          <cell r="C46">
            <v>42947</v>
          </cell>
          <cell r="D46">
            <v>0.10150000000000001</v>
          </cell>
        </row>
        <row r="47">
          <cell r="C47">
            <v>42948</v>
          </cell>
          <cell r="D47">
            <v>0.10150000000000001</v>
          </cell>
        </row>
        <row r="48">
          <cell r="C48">
            <v>42949</v>
          </cell>
          <cell r="D48">
            <v>0.10060000000000001</v>
          </cell>
        </row>
        <row r="49">
          <cell r="C49">
            <v>42950</v>
          </cell>
          <cell r="D49">
            <v>9.98E-2</v>
          </cell>
        </row>
        <row r="50">
          <cell r="C50">
            <v>42951</v>
          </cell>
          <cell r="D50">
            <v>9.9700000000000011E-2</v>
          </cell>
        </row>
        <row r="51">
          <cell r="C51">
            <v>42954</v>
          </cell>
          <cell r="D51">
            <v>0.10039999999999999</v>
          </cell>
        </row>
        <row r="52">
          <cell r="C52">
            <v>42955</v>
          </cell>
          <cell r="D52">
            <v>0.1009</v>
          </cell>
        </row>
        <row r="53">
          <cell r="C53">
            <v>42956</v>
          </cell>
          <cell r="D53">
            <v>0.10189999999999999</v>
          </cell>
        </row>
        <row r="54">
          <cell r="C54">
            <v>42957</v>
          </cell>
          <cell r="D54">
            <v>0.10300000000000001</v>
          </cell>
        </row>
        <row r="55">
          <cell r="C55">
            <v>42958</v>
          </cell>
          <cell r="D55">
            <v>0.10249999999999999</v>
          </cell>
        </row>
        <row r="56">
          <cell r="C56">
            <v>42961</v>
          </cell>
          <cell r="D56">
            <v>0.1026</v>
          </cell>
        </row>
        <row r="57">
          <cell r="C57">
            <v>42962</v>
          </cell>
          <cell r="D57">
            <v>0.10249999999999999</v>
          </cell>
        </row>
        <row r="58">
          <cell r="C58">
            <v>42963</v>
          </cell>
          <cell r="D58">
            <v>0.10249999999999999</v>
          </cell>
        </row>
        <row r="59">
          <cell r="C59">
            <v>42964</v>
          </cell>
          <cell r="D59">
            <v>0.1043</v>
          </cell>
        </row>
        <row r="60">
          <cell r="C60">
            <v>42965</v>
          </cell>
          <cell r="D60">
            <v>0.10289999999999999</v>
          </cell>
        </row>
        <row r="61">
          <cell r="C61">
            <v>42968</v>
          </cell>
          <cell r="D61">
            <v>0.1038</v>
          </cell>
        </row>
        <row r="62">
          <cell r="C62">
            <v>42969</v>
          </cell>
          <cell r="D62">
            <v>0.10369999999999999</v>
          </cell>
        </row>
        <row r="63">
          <cell r="C63">
            <v>42970</v>
          </cell>
          <cell r="D63">
            <v>0.10300000000000001</v>
          </cell>
        </row>
        <row r="64">
          <cell r="C64">
            <v>42971</v>
          </cell>
          <cell r="D64">
            <v>0.1023</v>
          </cell>
        </row>
        <row r="65">
          <cell r="C65">
            <v>42972</v>
          </cell>
          <cell r="D65">
            <v>0.1026</v>
          </cell>
        </row>
        <row r="66">
          <cell r="C66">
            <v>42975</v>
          </cell>
          <cell r="D66">
            <v>0.1024</v>
          </cell>
        </row>
        <row r="67">
          <cell r="C67">
            <v>42976</v>
          </cell>
          <cell r="D67">
            <v>0.10249999999999999</v>
          </cell>
        </row>
        <row r="68">
          <cell r="C68">
            <v>42977</v>
          </cell>
          <cell r="D68">
            <v>0.1023</v>
          </cell>
        </row>
        <row r="69">
          <cell r="C69">
            <v>42978</v>
          </cell>
          <cell r="D69">
            <v>0.1014</v>
          </cell>
        </row>
        <row r="70">
          <cell r="C70">
            <v>42979</v>
          </cell>
          <cell r="D70">
            <v>0.1017</v>
          </cell>
        </row>
        <row r="71">
          <cell r="C71">
            <v>42982</v>
          </cell>
          <cell r="D71">
            <v>0.1014</v>
          </cell>
        </row>
        <row r="72">
          <cell r="C72">
            <v>42983</v>
          </cell>
          <cell r="D72">
            <v>0.10009999999999999</v>
          </cell>
        </row>
        <row r="73">
          <cell r="C73">
            <v>42984</v>
          </cell>
          <cell r="D73">
            <v>9.8900000000000002E-2</v>
          </cell>
        </row>
        <row r="74">
          <cell r="C74">
            <v>42986</v>
          </cell>
          <cell r="D74">
            <v>9.820000000000001E-2</v>
          </cell>
        </row>
        <row r="75">
          <cell r="C75">
            <v>42989</v>
          </cell>
          <cell r="D75">
            <v>9.9100000000000008E-2</v>
          </cell>
        </row>
        <row r="76">
          <cell r="C76">
            <v>42990</v>
          </cell>
          <cell r="D76">
            <v>9.9700000000000011E-2</v>
          </cell>
        </row>
        <row r="77">
          <cell r="C77">
            <v>42991</v>
          </cell>
          <cell r="D77">
            <v>9.9700000000000011E-2</v>
          </cell>
        </row>
        <row r="78">
          <cell r="C78">
            <v>42992</v>
          </cell>
          <cell r="D78">
            <v>9.8699999999999996E-2</v>
          </cell>
        </row>
        <row r="79">
          <cell r="C79">
            <v>42993</v>
          </cell>
          <cell r="D79">
            <v>9.9299999999999999E-2</v>
          </cell>
        </row>
        <row r="80">
          <cell r="C80">
            <v>42996</v>
          </cell>
          <cell r="D80">
            <v>9.9100000000000008E-2</v>
          </cell>
        </row>
        <row r="81">
          <cell r="C81">
            <v>42997</v>
          </cell>
          <cell r="D81">
            <v>9.849999999999999E-2</v>
          </cell>
        </row>
        <row r="82">
          <cell r="C82">
            <v>42998</v>
          </cell>
          <cell r="D82">
            <v>9.8100000000000007E-2</v>
          </cell>
        </row>
        <row r="83">
          <cell r="C83">
            <v>42999</v>
          </cell>
          <cell r="D83">
            <v>9.7200000000000009E-2</v>
          </cell>
        </row>
        <row r="84">
          <cell r="C84">
            <v>43000</v>
          </cell>
          <cell r="D84">
            <v>9.7500000000000003E-2</v>
          </cell>
        </row>
        <row r="85">
          <cell r="C85">
            <v>43003</v>
          </cell>
          <cell r="D85">
            <v>9.9000000000000005E-2</v>
          </cell>
        </row>
        <row r="86">
          <cell r="C86">
            <v>43004</v>
          </cell>
          <cell r="D86">
            <v>9.8400000000000001E-2</v>
          </cell>
        </row>
        <row r="87">
          <cell r="C87">
            <v>43005</v>
          </cell>
          <cell r="D87">
            <v>9.9499999999999991E-2</v>
          </cell>
        </row>
        <row r="88">
          <cell r="C88">
            <v>43006</v>
          </cell>
          <cell r="D88">
            <v>9.8800000000000013E-2</v>
          </cell>
        </row>
        <row r="89">
          <cell r="C89">
            <v>43007</v>
          </cell>
          <cell r="D89">
            <v>9.820000000000001E-2</v>
          </cell>
        </row>
        <row r="90">
          <cell r="C90">
            <v>43010</v>
          </cell>
          <cell r="D90">
            <v>9.8299999999999998E-2</v>
          </cell>
        </row>
        <row r="91">
          <cell r="C91">
            <v>43011</v>
          </cell>
          <cell r="D91">
            <v>9.9100000000000008E-2</v>
          </cell>
        </row>
        <row r="92">
          <cell r="C92">
            <v>43012</v>
          </cell>
          <cell r="D92">
            <v>9.9199999999999997E-2</v>
          </cell>
        </row>
        <row r="93">
          <cell r="C93">
            <v>43013</v>
          </cell>
          <cell r="D93">
            <v>0.10060000000000001</v>
          </cell>
        </row>
        <row r="94">
          <cell r="C94">
            <v>43014</v>
          </cell>
          <cell r="D94">
            <v>9.9000000000000005E-2</v>
          </cell>
        </row>
        <row r="95">
          <cell r="C95">
            <v>43017</v>
          </cell>
          <cell r="D95">
            <v>9.9900000000000003E-2</v>
          </cell>
        </row>
        <row r="96">
          <cell r="C96">
            <v>43018</v>
          </cell>
          <cell r="D96">
            <v>9.9399999999999988E-2</v>
          </cell>
        </row>
        <row r="97">
          <cell r="C97">
            <v>43019</v>
          </cell>
          <cell r="D97">
            <v>9.98E-2</v>
          </cell>
        </row>
        <row r="98">
          <cell r="C98">
            <v>43021</v>
          </cell>
          <cell r="D98">
            <v>9.9700000000000011E-2</v>
          </cell>
        </row>
        <row r="99">
          <cell r="C99">
            <v>43024</v>
          </cell>
          <cell r="D99">
            <v>0.10039999999999999</v>
          </cell>
        </row>
        <row r="100">
          <cell r="C100">
            <v>43025</v>
          </cell>
          <cell r="D100">
            <v>9.9299999999999999E-2</v>
          </cell>
        </row>
        <row r="101">
          <cell r="C101">
            <v>43026</v>
          </cell>
          <cell r="D101">
            <v>9.9199999999999997E-2</v>
          </cell>
        </row>
        <row r="102">
          <cell r="C102">
            <v>43027</v>
          </cell>
          <cell r="D102">
            <v>9.820000000000001E-2</v>
          </cell>
        </row>
        <row r="103">
          <cell r="C103">
            <v>43028</v>
          </cell>
          <cell r="D103">
            <v>9.849999999999999E-2</v>
          </cell>
        </row>
        <row r="104">
          <cell r="C104">
            <v>43031</v>
          </cell>
          <cell r="D104">
            <v>9.9100000000000008E-2</v>
          </cell>
        </row>
        <row r="105">
          <cell r="C105">
            <v>43032</v>
          </cell>
          <cell r="D105">
            <v>9.9499999999999991E-2</v>
          </cell>
        </row>
        <row r="106">
          <cell r="C106">
            <v>43033</v>
          </cell>
          <cell r="D106">
            <v>9.9100000000000008E-2</v>
          </cell>
        </row>
        <row r="107">
          <cell r="C107">
            <v>43034</v>
          </cell>
          <cell r="D107">
            <v>0.1012</v>
          </cell>
        </row>
        <row r="108">
          <cell r="C108">
            <v>43035</v>
          </cell>
          <cell r="D108">
            <v>0.1009</v>
          </cell>
        </row>
        <row r="109">
          <cell r="C109">
            <v>43038</v>
          </cell>
          <cell r="D109">
            <v>0.10150000000000001</v>
          </cell>
        </row>
        <row r="110">
          <cell r="C110">
            <v>43039</v>
          </cell>
          <cell r="D110">
            <v>0.1018</v>
          </cell>
        </row>
        <row r="111">
          <cell r="C111">
            <v>43040</v>
          </cell>
          <cell r="D111">
            <v>0.10289999999999999</v>
          </cell>
        </row>
        <row r="112">
          <cell r="C112">
            <v>43042</v>
          </cell>
          <cell r="D112">
            <v>0.1048</v>
          </cell>
        </row>
        <row r="113">
          <cell r="C113">
            <v>43045</v>
          </cell>
          <cell r="D113">
            <v>0.1032</v>
          </cell>
        </row>
        <row r="114">
          <cell r="C114">
            <v>43046</v>
          </cell>
          <cell r="D114">
            <v>0.10400000000000001</v>
          </cell>
        </row>
        <row r="115">
          <cell r="C115">
            <v>43047</v>
          </cell>
          <cell r="D115">
            <v>0.1036</v>
          </cell>
        </row>
        <row r="116">
          <cell r="C116">
            <v>43048</v>
          </cell>
          <cell r="D116">
            <v>0.1036</v>
          </cell>
        </row>
        <row r="117">
          <cell r="C117">
            <v>43049</v>
          </cell>
          <cell r="D117">
            <v>0.1052</v>
          </cell>
        </row>
        <row r="118">
          <cell r="C118">
            <v>43052</v>
          </cell>
          <cell r="D118">
            <v>0.106</v>
          </cell>
        </row>
        <row r="119">
          <cell r="C119">
            <v>43053</v>
          </cell>
          <cell r="D119">
            <v>0.1075</v>
          </cell>
        </row>
        <row r="120">
          <cell r="C120">
            <v>43055</v>
          </cell>
          <cell r="D120">
            <v>0.10589999999999999</v>
          </cell>
        </row>
        <row r="121">
          <cell r="C121">
            <v>43056</v>
          </cell>
          <cell r="D121">
            <v>0.1047</v>
          </cell>
        </row>
        <row r="122">
          <cell r="C122">
            <v>43061</v>
          </cell>
          <cell r="D122">
            <v>0.1038</v>
          </cell>
        </row>
        <row r="123">
          <cell r="C123">
            <v>43062</v>
          </cell>
          <cell r="D123">
            <v>0.10339999999999999</v>
          </cell>
        </row>
        <row r="124">
          <cell r="C124">
            <v>43063</v>
          </cell>
          <cell r="D124">
            <v>0.1043</v>
          </cell>
        </row>
        <row r="125">
          <cell r="C125">
            <v>43066</v>
          </cell>
          <cell r="D125">
            <v>0.1045</v>
          </cell>
        </row>
        <row r="126">
          <cell r="C126">
            <v>43067</v>
          </cell>
          <cell r="D126">
            <v>0.10400000000000001</v>
          </cell>
        </row>
        <row r="127">
          <cell r="C127">
            <v>43068</v>
          </cell>
          <cell r="D127">
            <v>0.1056</v>
          </cell>
        </row>
        <row r="128">
          <cell r="C128">
            <v>43069</v>
          </cell>
          <cell r="D128">
            <v>0.1067</v>
          </cell>
        </row>
        <row r="129">
          <cell r="C129">
            <v>43070</v>
          </cell>
          <cell r="D129">
            <v>0.10630000000000001</v>
          </cell>
        </row>
        <row r="130">
          <cell r="C130">
            <v>43073</v>
          </cell>
          <cell r="D130">
            <v>0.10529999999999999</v>
          </cell>
        </row>
        <row r="131">
          <cell r="C131">
            <v>43074</v>
          </cell>
          <cell r="D131">
            <v>0.10439999999999999</v>
          </cell>
        </row>
        <row r="132">
          <cell r="C132">
            <v>43075</v>
          </cell>
          <cell r="D132">
            <v>0.1043</v>
          </cell>
        </row>
        <row r="133">
          <cell r="C133">
            <v>43076</v>
          </cell>
          <cell r="D133">
            <v>0.10539999999999999</v>
          </cell>
        </row>
        <row r="134">
          <cell r="C134">
            <v>43077</v>
          </cell>
          <cell r="D134">
            <v>0.10490000000000001</v>
          </cell>
        </row>
        <row r="135">
          <cell r="C135">
            <v>43080</v>
          </cell>
          <cell r="D135">
            <v>0.10529999999999999</v>
          </cell>
        </row>
        <row r="136">
          <cell r="C136">
            <v>43081</v>
          </cell>
          <cell r="D136">
            <v>0.1066</v>
          </cell>
        </row>
        <row r="137">
          <cell r="C137">
            <v>43082</v>
          </cell>
          <cell r="D137">
            <v>0.10589999999999999</v>
          </cell>
        </row>
        <row r="138">
          <cell r="C138">
            <v>43083</v>
          </cell>
          <cell r="D138">
            <v>0.1066</v>
          </cell>
        </row>
        <row r="139">
          <cell r="C139">
            <v>43084</v>
          </cell>
          <cell r="D139">
            <v>0.1069</v>
          </cell>
        </row>
        <row r="140">
          <cell r="C140">
            <v>43087</v>
          </cell>
          <cell r="D140">
            <v>0.1074</v>
          </cell>
        </row>
        <row r="141">
          <cell r="C141">
            <v>43088</v>
          </cell>
          <cell r="D141">
            <v>0.10830000000000001</v>
          </cell>
        </row>
        <row r="142">
          <cell r="C142">
            <v>43089</v>
          </cell>
          <cell r="D142">
            <v>0.1069</v>
          </cell>
        </row>
        <row r="143">
          <cell r="C143">
            <v>43090</v>
          </cell>
          <cell r="D143">
            <v>0.1061</v>
          </cell>
        </row>
        <row r="144">
          <cell r="C144">
            <v>43091</v>
          </cell>
          <cell r="D144">
            <v>0.10589999999999999</v>
          </cell>
        </row>
        <row r="145">
          <cell r="C145">
            <v>43095</v>
          </cell>
          <cell r="D145">
            <v>0.1051</v>
          </cell>
        </row>
        <row r="146">
          <cell r="C146">
            <v>43096</v>
          </cell>
          <cell r="D146">
            <v>0.1052</v>
          </cell>
        </row>
        <row r="147">
          <cell r="C147">
            <v>43097</v>
          </cell>
          <cell r="D147">
            <v>0.10439999999999999</v>
          </cell>
        </row>
        <row r="148">
          <cell r="C148">
            <v>43103</v>
          </cell>
          <cell r="D148">
            <v>0.10199999999999999</v>
          </cell>
        </row>
        <row r="149">
          <cell r="C149">
            <v>43104</v>
          </cell>
          <cell r="D149">
            <v>0.10220000000000001</v>
          </cell>
        </row>
        <row r="150">
          <cell r="C150">
            <v>43105</v>
          </cell>
          <cell r="D150">
            <v>0.1024</v>
          </cell>
        </row>
        <row r="151">
          <cell r="C151">
            <v>43108</v>
          </cell>
          <cell r="D151">
            <v>0.10189999999999999</v>
          </cell>
        </row>
        <row r="152">
          <cell r="C152">
            <v>43109</v>
          </cell>
          <cell r="D152">
            <v>0.1023</v>
          </cell>
        </row>
        <row r="153">
          <cell r="C153">
            <v>43110</v>
          </cell>
          <cell r="D153">
            <v>0.1017</v>
          </cell>
        </row>
        <row r="154">
          <cell r="C154">
            <v>43111</v>
          </cell>
          <cell r="D154">
            <v>0.1011</v>
          </cell>
        </row>
        <row r="155">
          <cell r="C155">
            <v>43112</v>
          </cell>
          <cell r="D155">
            <v>0.10039999999999999</v>
          </cell>
        </row>
        <row r="156">
          <cell r="C156">
            <v>43115</v>
          </cell>
          <cell r="D156">
            <v>0.10050000000000001</v>
          </cell>
        </row>
        <row r="157">
          <cell r="C157">
            <v>43116</v>
          </cell>
          <cell r="D157">
            <v>0.1007</v>
          </cell>
        </row>
        <row r="158">
          <cell r="C158">
            <v>43117</v>
          </cell>
          <cell r="D158">
            <v>0.10060000000000001</v>
          </cell>
        </row>
        <row r="159">
          <cell r="C159">
            <v>43118</v>
          </cell>
          <cell r="D159">
            <v>0.10039999999999999</v>
          </cell>
        </row>
        <row r="160">
          <cell r="C160">
            <v>43119</v>
          </cell>
          <cell r="D160">
            <v>0.10060000000000001</v>
          </cell>
        </row>
        <row r="161">
          <cell r="C161">
            <v>43122</v>
          </cell>
          <cell r="D161">
            <v>0.1009</v>
          </cell>
        </row>
        <row r="162">
          <cell r="C162">
            <v>43123</v>
          </cell>
          <cell r="D162">
            <v>0.1017</v>
          </cell>
        </row>
        <row r="163">
          <cell r="C163">
            <v>43124</v>
          </cell>
          <cell r="D163">
            <v>0.1002</v>
          </cell>
        </row>
        <row r="164">
          <cell r="C164">
            <v>43129</v>
          </cell>
          <cell r="D164">
            <v>9.9000000000000005E-2</v>
          </cell>
        </row>
        <row r="165">
          <cell r="C165">
            <v>43130</v>
          </cell>
          <cell r="D165">
            <v>9.8900000000000002E-2</v>
          </cell>
        </row>
        <row r="166">
          <cell r="C166">
            <v>43131</v>
          </cell>
          <cell r="D166">
            <v>9.8599999999999993E-2</v>
          </cell>
        </row>
        <row r="167">
          <cell r="C167">
            <v>43132</v>
          </cell>
          <cell r="D167">
            <v>9.7899999999999987E-2</v>
          </cell>
        </row>
        <row r="168">
          <cell r="C168">
            <v>43133</v>
          </cell>
          <cell r="D168">
            <v>9.9299999999999999E-2</v>
          </cell>
        </row>
        <row r="169">
          <cell r="C169">
            <v>43136</v>
          </cell>
          <cell r="D169">
            <v>9.9900000000000003E-2</v>
          </cell>
        </row>
        <row r="170">
          <cell r="C170">
            <v>43137</v>
          </cell>
          <cell r="D170">
            <v>9.9199999999999997E-2</v>
          </cell>
        </row>
        <row r="171">
          <cell r="C171">
            <v>43138</v>
          </cell>
          <cell r="D171">
            <v>9.9100000000000008E-2</v>
          </cell>
        </row>
        <row r="172">
          <cell r="C172">
            <v>43139</v>
          </cell>
          <cell r="D172">
            <v>9.9499999999999991E-2</v>
          </cell>
        </row>
        <row r="173">
          <cell r="C173">
            <v>43140</v>
          </cell>
          <cell r="D173">
            <v>0.1007</v>
          </cell>
        </row>
        <row r="174">
          <cell r="C174">
            <v>43145</v>
          </cell>
          <cell r="D174">
            <v>9.9499999999999991E-2</v>
          </cell>
        </row>
        <row r="175">
          <cell r="C175">
            <v>43146</v>
          </cell>
          <cell r="D175">
            <v>9.9499999999999991E-2</v>
          </cell>
        </row>
        <row r="176">
          <cell r="C176">
            <v>43147</v>
          </cell>
          <cell r="D176">
            <v>9.8900000000000002E-2</v>
          </cell>
        </row>
        <row r="177">
          <cell r="C177">
            <v>43150</v>
          </cell>
          <cell r="D177">
            <v>9.9199999999999997E-2</v>
          </cell>
        </row>
        <row r="178">
          <cell r="C178">
            <v>43151</v>
          </cell>
          <cell r="D178">
            <v>9.8900000000000002E-2</v>
          </cell>
        </row>
        <row r="179">
          <cell r="C179">
            <v>43152</v>
          </cell>
          <cell r="D179">
            <v>9.9100000000000008E-2</v>
          </cell>
        </row>
        <row r="180">
          <cell r="C180">
            <v>43153</v>
          </cell>
          <cell r="D180">
            <v>9.8900000000000002E-2</v>
          </cell>
        </row>
        <row r="181">
          <cell r="C181">
            <v>43154</v>
          </cell>
          <cell r="D181">
            <v>9.7599999999999992E-2</v>
          </cell>
        </row>
        <row r="182">
          <cell r="C182">
            <v>43157</v>
          </cell>
          <cell r="D182">
            <v>9.64E-2</v>
          </cell>
        </row>
        <row r="183">
          <cell r="C183">
            <v>43158</v>
          </cell>
          <cell r="D183">
            <v>9.6699999999999994E-2</v>
          </cell>
        </row>
        <row r="184">
          <cell r="C184">
            <v>43159</v>
          </cell>
          <cell r="D184">
            <v>9.64E-2</v>
          </cell>
        </row>
        <row r="185">
          <cell r="C185">
            <v>43160</v>
          </cell>
          <cell r="D185">
            <v>9.6500000000000002E-2</v>
          </cell>
        </row>
        <row r="186">
          <cell r="C186">
            <v>43161</v>
          </cell>
          <cell r="D186">
            <v>9.6000000000000002E-2</v>
          </cell>
        </row>
        <row r="187">
          <cell r="C187">
            <v>43164</v>
          </cell>
          <cell r="D187">
            <v>9.5500000000000002E-2</v>
          </cell>
        </row>
        <row r="188">
          <cell r="C188">
            <v>43165</v>
          </cell>
          <cell r="D188">
            <v>9.5500000000000002E-2</v>
          </cell>
        </row>
        <row r="189">
          <cell r="C189">
            <v>43166</v>
          </cell>
          <cell r="D189">
            <v>9.5799999999999996E-2</v>
          </cell>
        </row>
        <row r="190">
          <cell r="C190">
            <v>43167</v>
          </cell>
          <cell r="D190">
            <v>9.6099999999999991E-2</v>
          </cell>
        </row>
        <row r="191">
          <cell r="C191">
            <v>43168</v>
          </cell>
          <cell r="D191">
            <v>9.6300000000000011E-2</v>
          </cell>
        </row>
        <row r="192">
          <cell r="C192">
            <v>43171</v>
          </cell>
          <cell r="D192">
            <v>9.6300000000000011E-2</v>
          </cell>
        </row>
        <row r="193">
          <cell r="C193">
            <v>43172</v>
          </cell>
          <cell r="D193">
            <v>9.5299999999999996E-2</v>
          </cell>
        </row>
        <row r="194">
          <cell r="C194">
            <v>43173</v>
          </cell>
          <cell r="D194">
            <v>9.5199999999999993E-2</v>
          </cell>
        </row>
        <row r="195">
          <cell r="C195">
            <v>43174</v>
          </cell>
          <cell r="D195">
            <v>9.5199999999999993E-2</v>
          </cell>
        </row>
        <row r="196">
          <cell r="C196">
            <v>43175</v>
          </cell>
          <cell r="D196">
            <v>9.4899999999999998E-2</v>
          </cell>
        </row>
        <row r="197">
          <cell r="C197">
            <v>43178</v>
          </cell>
          <cell r="D197">
            <v>9.5000000000000001E-2</v>
          </cell>
        </row>
        <row r="198">
          <cell r="C198">
            <v>43179</v>
          </cell>
          <cell r="D198">
            <v>9.5600000000000004E-2</v>
          </cell>
        </row>
        <row r="199">
          <cell r="C199">
            <v>43180</v>
          </cell>
          <cell r="D199">
            <v>9.4800000000000009E-2</v>
          </cell>
        </row>
        <row r="200">
          <cell r="C200">
            <v>43181</v>
          </cell>
          <cell r="D200">
            <v>9.4200000000000006E-2</v>
          </cell>
        </row>
        <row r="201">
          <cell r="C201">
            <v>43182</v>
          </cell>
          <cell r="D201">
            <v>9.5199999999999993E-2</v>
          </cell>
        </row>
        <row r="202">
          <cell r="C202">
            <v>43185</v>
          </cell>
          <cell r="D202">
            <v>9.4600000000000004E-2</v>
          </cell>
        </row>
        <row r="203">
          <cell r="C203">
            <v>43186</v>
          </cell>
          <cell r="D203">
            <v>9.4700000000000006E-2</v>
          </cell>
        </row>
        <row r="204">
          <cell r="C204">
            <v>43187</v>
          </cell>
          <cell r="D204">
            <v>9.5000000000000001E-2</v>
          </cell>
        </row>
        <row r="205">
          <cell r="C205">
            <v>43188</v>
          </cell>
          <cell r="D205">
            <v>9.4600000000000004E-2</v>
          </cell>
        </row>
        <row r="206">
          <cell r="C206">
            <v>43192</v>
          </cell>
          <cell r="D206">
            <v>9.5000000000000001E-2</v>
          </cell>
        </row>
        <row r="207">
          <cell r="C207">
            <v>43193</v>
          </cell>
          <cell r="D207">
            <v>9.5700000000000007E-2</v>
          </cell>
        </row>
        <row r="208">
          <cell r="C208">
            <v>43194</v>
          </cell>
          <cell r="D208">
            <v>9.6600000000000005E-2</v>
          </cell>
        </row>
        <row r="209">
          <cell r="C209">
            <v>43195</v>
          </cell>
          <cell r="D209">
            <v>9.5600000000000004E-2</v>
          </cell>
        </row>
        <row r="210">
          <cell r="C210">
            <v>43196</v>
          </cell>
          <cell r="D210">
            <v>9.6699999999999994E-2</v>
          </cell>
        </row>
        <row r="211">
          <cell r="C211">
            <v>43199</v>
          </cell>
          <cell r="D211">
            <v>9.6999999999999989E-2</v>
          </cell>
        </row>
        <row r="212">
          <cell r="C212">
            <v>43200</v>
          </cell>
          <cell r="D212">
            <v>9.7299999999999998E-2</v>
          </cell>
        </row>
        <row r="213">
          <cell r="C213">
            <v>43201</v>
          </cell>
          <cell r="D213">
            <v>9.6699999999999994E-2</v>
          </cell>
        </row>
        <row r="214">
          <cell r="C214">
            <v>43202</v>
          </cell>
          <cell r="D214">
            <v>9.64E-2</v>
          </cell>
        </row>
        <row r="215">
          <cell r="C215">
            <v>43203</v>
          </cell>
          <cell r="D215">
            <v>9.7299999999999998E-2</v>
          </cell>
        </row>
        <row r="216">
          <cell r="C216">
            <v>43206</v>
          </cell>
          <cell r="D216">
            <v>9.69E-2</v>
          </cell>
        </row>
        <row r="217">
          <cell r="C217">
            <v>43207</v>
          </cell>
          <cell r="D217">
            <v>9.6500000000000002E-2</v>
          </cell>
        </row>
        <row r="218">
          <cell r="C218">
            <v>43208</v>
          </cell>
          <cell r="D218">
            <v>9.5600000000000004E-2</v>
          </cell>
        </row>
        <row r="219">
          <cell r="C219">
            <v>43209</v>
          </cell>
          <cell r="D219">
            <v>9.6000000000000002E-2</v>
          </cell>
        </row>
        <row r="220">
          <cell r="C220">
            <v>43210</v>
          </cell>
          <cell r="D220">
            <v>9.6099999999999991E-2</v>
          </cell>
        </row>
        <row r="221">
          <cell r="C221">
            <v>43213</v>
          </cell>
          <cell r="D221">
            <v>9.74E-2</v>
          </cell>
        </row>
        <row r="222">
          <cell r="C222">
            <v>43214</v>
          </cell>
          <cell r="D222">
            <v>9.7799999999999998E-2</v>
          </cell>
        </row>
        <row r="223">
          <cell r="C223">
            <v>43215</v>
          </cell>
          <cell r="D223">
            <v>9.820000000000001E-2</v>
          </cell>
        </row>
        <row r="224">
          <cell r="C224">
            <v>43216</v>
          </cell>
          <cell r="D224">
            <v>9.7299999999999998E-2</v>
          </cell>
        </row>
        <row r="225">
          <cell r="C225">
            <v>43217</v>
          </cell>
          <cell r="D225">
            <v>9.64E-2</v>
          </cell>
        </row>
        <row r="226">
          <cell r="C226">
            <v>43220</v>
          </cell>
          <cell r="D226">
            <v>9.69E-2</v>
          </cell>
        </row>
        <row r="227">
          <cell r="C227">
            <v>43222</v>
          </cell>
          <cell r="D227">
            <v>9.7299999999999998E-2</v>
          </cell>
        </row>
        <row r="228">
          <cell r="C228">
            <v>43223</v>
          </cell>
          <cell r="D228">
            <v>9.7200000000000009E-2</v>
          </cell>
        </row>
        <row r="229">
          <cell r="C229">
            <v>43224</v>
          </cell>
          <cell r="D229">
            <v>9.7299999999999998E-2</v>
          </cell>
        </row>
        <row r="230">
          <cell r="C230">
            <v>43227</v>
          </cell>
          <cell r="D230">
            <v>9.820000000000001E-2</v>
          </cell>
        </row>
        <row r="231">
          <cell r="C231">
            <v>43228</v>
          </cell>
          <cell r="D231">
            <v>9.9700000000000011E-2</v>
          </cell>
        </row>
        <row r="232">
          <cell r="C232">
            <v>43229</v>
          </cell>
          <cell r="D232">
            <v>0.10189999999999999</v>
          </cell>
        </row>
        <row r="233">
          <cell r="C233">
            <v>43230</v>
          </cell>
          <cell r="D233">
            <v>9.9399999999999988E-2</v>
          </cell>
        </row>
        <row r="234">
          <cell r="C234">
            <v>43231</v>
          </cell>
          <cell r="D234">
            <v>9.98E-2</v>
          </cell>
        </row>
        <row r="235">
          <cell r="C235">
            <v>43234</v>
          </cell>
          <cell r="D235">
            <v>0.1008</v>
          </cell>
        </row>
        <row r="236">
          <cell r="C236">
            <v>43235</v>
          </cell>
          <cell r="D236">
            <v>0.1014</v>
          </cell>
        </row>
        <row r="237">
          <cell r="C237">
            <v>43236</v>
          </cell>
          <cell r="D237">
            <v>0.1011</v>
          </cell>
        </row>
        <row r="238">
          <cell r="C238">
            <v>43237</v>
          </cell>
          <cell r="D238">
            <v>0.1023</v>
          </cell>
        </row>
        <row r="239">
          <cell r="C239">
            <v>43238</v>
          </cell>
          <cell r="D239">
            <v>0.1065</v>
          </cell>
        </row>
        <row r="240">
          <cell r="C240">
            <v>43241</v>
          </cell>
          <cell r="D240">
            <v>0.1057</v>
          </cell>
        </row>
        <row r="241">
          <cell r="C241">
            <v>43242</v>
          </cell>
          <cell r="D241">
            <v>0.10539999999999999</v>
          </cell>
        </row>
        <row r="242">
          <cell r="C242">
            <v>43243</v>
          </cell>
          <cell r="D242">
            <v>0.10529999999999999</v>
          </cell>
        </row>
        <row r="243">
          <cell r="C243">
            <v>43244</v>
          </cell>
          <cell r="D243">
            <v>0.1069</v>
          </cell>
        </row>
        <row r="244">
          <cell r="C244">
            <v>43245</v>
          </cell>
          <cell r="D244">
            <v>0.109</v>
          </cell>
        </row>
        <row r="245">
          <cell r="C245">
            <v>43248</v>
          </cell>
          <cell r="D245">
            <v>0.1099</v>
          </cell>
        </row>
        <row r="246">
          <cell r="C246">
            <v>43249</v>
          </cell>
          <cell r="D246">
            <v>0.1125</v>
          </cell>
        </row>
        <row r="247">
          <cell r="C247">
            <v>43250</v>
          </cell>
          <cell r="D247">
            <v>0.11289999999999999</v>
          </cell>
        </row>
        <row r="248">
          <cell r="C248">
            <v>43252</v>
          </cell>
          <cell r="D248">
            <v>0.113</v>
          </cell>
        </row>
        <row r="249">
          <cell r="C249">
            <v>43255</v>
          </cell>
          <cell r="D249">
            <v>0.11349999999999999</v>
          </cell>
        </row>
        <row r="250">
          <cell r="C250">
            <v>43256</v>
          </cell>
          <cell r="D250">
            <v>0.11800000000000001</v>
          </cell>
        </row>
        <row r="251">
          <cell r="C251">
            <v>43257</v>
          </cell>
          <cell r="D251">
            <v>0.1197</v>
          </cell>
        </row>
        <row r="252">
          <cell r="C252">
            <v>43258</v>
          </cell>
          <cell r="D252">
            <v>0.1206</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row>
        <row r="369">
          <cell r="C369"/>
        </row>
        <row r="370">
          <cell r="C370"/>
        </row>
        <row r="371">
          <cell r="C371"/>
        </row>
        <row r="372">
          <cell r="C372"/>
        </row>
        <row r="373">
          <cell r="C373"/>
        </row>
        <row r="374">
          <cell r="C374"/>
        </row>
        <row r="375">
          <cell r="C375"/>
        </row>
        <row r="376">
          <cell r="C376"/>
        </row>
        <row r="377">
          <cell r="C377"/>
        </row>
        <row r="378">
          <cell r="C378"/>
        </row>
        <row r="379">
          <cell r="C379"/>
        </row>
        <row r="380">
          <cell r="C380"/>
        </row>
        <row r="381">
          <cell r="C381"/>
        </row>
        <row r="382">
          <cell r="C382"/>
        </row>
        <row r="383">
          <cell r="C383"/>
        </row>
        <row r="384">
          <cell r="C384"/>
        </row>
        <row r="385">
          <cell r="C385"/>
        </row>
        <row r="386">
          <cell r="C386"/>
        </row>
        <row r="387">
          <cell r="C387"/>
        </row>
        <row r="388">
          <cell r="C388"/>
        </row>
        <row r="389">
          <cell r="C389"/>
        </row>
        <row r="390">
          <cell r="C390"/>
        </row>
        <row r="391">
          <cell r="C391"/>
        </row>
        <row r="392">
          <cell r="C392"/>
        </row>
        <row r="393">
          <cell r="C393"/>
        </row>
        <row r="394">
          <cell r="C394"/>
        </row>
        <row r="395">
          <cell r="C395"/>
        </row>
        <row r="396">
          <cell r="C396"/>
        </row>
        <row r="397">
          <cell r="C397"/>
        </row>
        <row r="398">
          <cell r="C398"/>
        </row>
        <row r="399">
          <cell r="C399"/>
        </row>
        <row r="400">
          <cell r="C400"/>
        </row>
        <row r="401">
          <cell r="C401"/>
        </row>
        <row r="402">
          <cell r="C402"/>
        </row>
        <row r="403">
          <cell r="C403"/>
        </row>
        <row r="404">
          <cell r="C404"/>
        </row>
        <row r="405">
          <cell r="C405"/>
        </row>
        <row r="406">
          <cell r="C406"/>
        </row>
        <row r="407">
          <cell r="C407"/>
        </row>
        <row r="408">
          <cell r="C408"/>
        </row>
        <row r="409">
          <cell r="C409"/>
        </row>
        <row r="410">
          <cell r="C410"/>
        </row>
        <row r="411">
          <cell r="C411"/>
        </row>
        <row r="412">
          <cell r="C412"/>
        </row>
        <row r="413">
          <cell r="C413"/>
        </row>
        <row r="414">
          <cell r="C414"/>
        </row>
        <row r="415">
          <cell r="C415"/>
        </row>
        <row r="416">
          <cell r="C416"/>
        </row>
        <row r="417">
          <cell r="C417"/>
        </row>
        <row r="418">
          <cell r="C418"/>
        </row>
        <row r="419">
          <cell r="C419"/>
        </row>
        <row r="420">
          <cell r="C420"/>
        </row>
        <row r="421">
          <cell r="C421"/>
        </row>
        <row r="422">
          <cell r="C422"/>
        </row>
        <row r="423">
          <cell r="C423"/>
        </row>
        <row r="424">
          <cell r="C424"/>
        </row>
        <row r="425">
          <cell r="C425"/>
        </row>
        <row r="426">
          <cell r="C426"/>
        </row>
        <row r="427">
          <cell r="C427"/>
        </row>
        <row r="428">
          <cell r="C428"/>
        </row>
        <row r="429">
          <cell r="C429"/>
        </row>
        <row r="430">
          <cell r="C430"/>
        </row>
        <row r="431">
          <cell r="C431"/>
        </row>
        <row r="432">
          <cell r="C432"/>
        </row>
        <row r="433">
          <cell r="C433"/>
        </row>
        <row r="434">
          <cell r="C434"/>
        </row>
        <row r="435">
          <cell r="C435"/>
        </row>
        <row r="436">
          <cell r="C436"/>
        </row>
        <row r="437">
          <cell r="C437"/>
        </row>
        <row r="438">
          <cell r="C438"/>
        </row>
        <row r="439">
          <cell r="C439"/>
        </row>
        <row r="440">
          <cell r="C440"/>
        </row>
        <row r="441">
          <cell r="C441"/>
        </row>
        <row r="442">
          <cell r="C442"/>
        </row>
        <row r="443">
          <cell r="C443"/>
        </row>
        <row r="444">
          <cell r="C444"/>
        </row>
        <row r="445">
          <cell r="C445"/>
        </row>
        <row r="446">
          <cell r="C446"/>
        </row>
        <row r="447">
          <cell r="C447"/>
        </row>
        <row r="448">
          <cell r="C448"/>
        </row>
        <row r="449">
          <cell r="C449"/>
        </row>
        <row r="450">
          <cell r="C450"/>
        </row>
        <row r="451">
          <cell r="C451"/>
        </row>
        <row r="452">
          <cell r="C452"/>
        </row>
        <row r="453">
          <cell r="C453"/>
        </row>
        <row r="454">
          <cell r="C454"/>
        </row>
        <row r="455">
          <cell r="C455"/>
        </row>
        <row r="456">
          <cell r="C456"/>
        </row>
        <row r="457">
          <cell r="C457"/>
        </row>
        <row r="458">
          <cell r="C458"/>
        </row>
        <row r="459">
          <cell r="C459"/>
        </row>
        <row r="460">
          <cell r="C460"/>
        </row>
        <row r="461">
          <cell r="C461"/>
        </row>
        <row r="462">
          <cell r="C462"/>
        </row>
        <row r="463">
          <cell r="C463"/>
        </row>
        <row r="464">
          <cell r="C464"/>
        </row>
        <row r="465">
          <cell r="C465"/>
        </row>
        <row r="466">
          <cell r="C466"/>
        </row>
        <row r="467">
          <cell r="C467"/>
        </row>
        <row r="468">
          <cell r="C468"/>
        </row>
        <row r="469">
          <cell r="C469"/>
        </row>
        <row r="470">
          <cell r="C470"/>
        </row>
        <row r="471">
          <cell r="C471"/>
        </row>
        <row r="472">
          <cell r="C472"/>
        </row>
        <row r="473">
          <cell r="C473"/>
        </row>
        <row r="474">
          <cell r="C474"/>
        </row>
        <row r="475">
          <cell r="C475"/>
        </row>
        <row r="476">
          <cell r="C476"/>
        </row>
        <row r="477">
          <cell r="C477"/>
        </row>
        <row r="478">
          <cell r="C478"/>
        </row>
        <row r="479">
          <cell r="C479"/>
        </row>
        <row r="480">
          <cell r="C480"/>
        </row>
        <row r="481">
          <cell r="C481"/>
        </row>
        <row r="482">
          <cell r="C482"/>
        </row>
        <row r="483">
          <cell r="C483"/>
        </row>
        <row r="484">
          <cell r="C484"/>
        </row>
        <row r="485">
          <cell r="C485"/>
        </row>
        <row r="486">
          <cell r="C486"/>
        </row>
        <row r="487">
          <cell r="C487"/>
        </row>
        <row r="488">
          <cell r="C488"/>
        </row>
        <row r="489">
          <cell r="C489"/>
        </row>
        <row r="490">
          <cell r="C490"/>
        </row>
        <row r="491">
          <cell r="C491"/>
        </row>
        <row r="492">
          <cell r="C492"/>
        </row>
        <row r="493">
          <cell r="C493"/>
        </row>
        <row r="494">
          <cell r="C494"/>
        </row>
        <row r="495">
          <cell r="C495"/>
        </row>
        <row r="496">
          <cell r="C496"/>
        </row>
        <row r="497">
          <cell r="C497"/>
        </row>
        <row r="498">
          <cell r="C498"/>
        </row>
        <row r="499">
          <cell r="C499"/>
        </row>
        <row r="500">
          <cell r="C500"/>
        </row>
        <row r="501">
          <cell r="C501"/>
        </row>
        <row r="502">
          <cell r="C502"/>
        </row>
        <row r="503">
          <cell r="C503"/>
        </row>
        <row r="504">
          <cell r="C504"/>
        </row>
        <row r="505">
          <cell r="C505"/>
        </row>
        <row r="506">
          <cell r="C506"/>
        </row>
        <row r="507">
          <cell r="C507"/>
        </row>
        <row r="508">
          <cell r="C508"/>
        </row>
        <row r="509">
          <cell r="C509"/>
        </row>
        <row r="510">
          <cell r="C510"/>
        </row>
        <row r="511">
          <cell r="C511"/>
        </row>
        <row r="512">
          <cell r="C512"/>
        </row>
        <row r="513">
          <cell r="C513"/>
        </row>
        <row r="514">
          <cell r="C514"/>
        </row>
        <row r="515">
          <cell r="C515"/>
        </row>
        <row r="516">
          <cell r="C516"/>
        </row>
        <row r="517">
          <cell r="C517"/>
        </row>
        <row r="518">
          <cell r="C518"/>
        </row>
        <row r="519">
          <cell r="C519"/>
        </row>
        <row r="520">
          <cell r="C520"/>
        </row>
        <row r="521">
          <cell r="C521"/>
        </row>
        <row r="522">
          <cell r="C522"/>
        </row>
        <row r="523">
          <cell r="C523"/>
        </row>
        <row r="524">
          <cell r="C524"/>
        </row>
        <row r="525">
          <cell r="C525"/>
        </row>
        <row r="526">
          <cell r="C526"/>
        </row>
        <row r="527">
          <cell r="C527"/>
        </row>
        <row r="528">
          <cell r="C528"/>
        </row>
        <row r="529">
          <cell r="C529"/>
        </row>
        <row r="530">
          <cell r="C530"/>
        </row>
        <row r="531">
          <cell r="C531"/>
        </row>
        <row r="532">
          <cell r="C532"/>
        </row>
        <row r="533">
          <cell r="C533"/>
        </row>
        <row r="534">
          <cell r="C534"/>
        </row>
        <row r="535">
          <cell r="C535"/>
        </row>
        <row r="536">
          <cell r="C536"/>
        </row>
        <row r="537">
          <cell r="C537"/>
        </row>
        <row r="538">
          <cell r="C538"/>
        </row>
        <row r="539">
          <cell r="C539"/>
        </row>
        <row r="540">
          <cell r="C540"/>
        </row>
        <row r="541">
          <cell r="C541"/>
        </row>
        <row r="542">
          <cell r="C542"/>
        </row>
        <row r="543">
          <cell r="C543"/>
        </row>
        <row r="544">
          <cell r="C544"/>
        </row>
        <row r="545">
          <cell r="C545"/>
        </row>
        <row r="546">
          <cell r="C546"/>
        </row>
        <row r="547">
          <cell r="C547"/>
        </row>
        <row r="548">
          <cell r="C548"/>
        </row>
        <row r="549">
          <cell r="C549"/>
        </row>
        <row r="550">
          <cell r="C550"/>
        </row>
        <row r="551">
          <cell r="C551"/>
        </row>
        <row r="552">
          <cell r="C552"/>
        </row>
        <row r="553">
          <cell r="C553"/>
        </row>
        <row r="554">
          <cell r="C554"/>
        </row>
        <row r="555">
          <cell r="C555"/>
        </row>
        <row r="556">
          <cell r="C556"/>
        </row>
        <row r="557">
          <cell r="C557"/>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8">
        <row r="1">
          <cell r="C1">
            <v>42881</v>
          </cell>
          <cell r="D1">
            <v>0.10490000000000001</v>
          </cell>
        </row>
        <row r="2">
          <cell r="C2">
            <v>42884</v>
          </cell>
          <cell r="D2">
            <v>0.10349999999999999</v>
          </cell>
        </row>
        <row r="3">
          <cell r="C3">
            <v>42885</v>
          </cell>
          <cell r="D3">
            <v>0.1042</v>
          </cell>
        </row>
        <row r="4">
          <cell r="C4">
            <v>42886</v>
          </cell>
          <cell r="D4">
            <v>0.10300000000000001</v>
          </cell>
        </row>
        <row r="5">
          <cell r="C5">
            <v>42887</v>
          </cell>
          <cell r="D5">
            <v>0.1047</v>
          </cell>
        </row>
        <row r="6">
          <cell r="C6">
            <v>42888</v>
          </cell>
          <cell r="D6">
            <v>0.1056</v>
          </cell>
        </row>
        <row r="7">
          <cell r="C7">
            <v>42891</v>
          </cell>
          <cell r="D7">
            <v>0.1061</v>
          </cell>
        </row>
        <row r="8">
          <cell r="C8">
            <v>42892</v>
          </cell>
          <cell r="D8">
            <v>0.1045</v>
          </cell>
        </row>
        <row r="9">
          <cell r="C9">
            <v>42893</v>
          </cell>
          <cell r="D9">
            <v>0.1047</v>
          </cell>
        </row>
        <row r="10">
          <cell r="C10">
            <v>42894</v>
          </cell>
          <cell r="D10">
            <v>0.1047</v>
          </cell>
        </row>
        <row r="11">
          <cell r="C11">
            <v>42895</v>
          </cell>
          <cell r="D11">
            <v>0.10300000000000001</v>
          </cell>
        </row>
        <row r="12">
          <cell r="C12">
            <v>42898</v>
          </cell>
          <cell r="D12">
            <v>0.1027</v>
          </cell>
        </row>
        <row r="13">
          <cell r="C13">
            <v>42899</v>
          </cell>
          <cell r="D13">
            <v>0.1036</v>
          </cell>
        </row>
        <row r="14">
          <cell r="C14">
            <v>42900</v>
          </cell>
          <cell r="D14">
            <v>0.1026</v>
          </cell>
        </row>
        <row r="15">
          <cell r="C15">
            <v>42902</v>
          </cell>
          <cell r="D15">
            <v>0.10099999999999999</v>
          </cell>
        </row>
        <row r="16">
          <cell r="C16">
            <v>42905</v>
          </cell>
          <cell r="D16">
            <v>9.9900000000000003E-2</v>
          </cell>
        </row>
        <row r="17">
          <cell r="C17">
            <v>42906</v>
          </cell>
          <cell r="D17">
            <v>0.1014</v>
          </cell>
        </row>
        <row r="18">
          <cell r="C18">
            <v>42907</v>
          </cell>
          <cell r="D18">
            <v>0.1014</v>
          </cell>
        </row>
        <row r="19">
          <cell r="C19">
            <v>42908</v>
          </cell>
          <cell r="D19">
            <v>0.1018</v>
          </cell>
        </row>
        <row r="20">
          <cell r="C20">
            <v>42909</v>
          </cell>
          <cell r="D20">
            <v>0.10210000000000001</v>
          </cell>
        </row>
        <row r="21">
          <cell r="C21">
            <v>42912</v>
          </cell>
          <cell r="D21">
            <v>0.1018</v>
          </cell>
        </row>
        <row r="22">
          <cell r="C22">
            <v>42913</v>
          </cell>
          <cell r="D22">
            <v>0.10249999999999999</v>
          </cell>
        </row>
        <row r="23">
          <cell r="C23">
            <v>42914</v>
          </cell>
          <cell r="D23">
            <v>0.1013</v>
          </cell>
        </row>
        <row r="24">
          <cell r="C24">
            <v>42915</v>
          </cell>
          <cell r="D24">
            <v>0.1018</v>
          </cell>
        </row>
        <row r="25">
          <cell r="C25">
            <v>42916</v>
          </cell>
          <cell r="D25">
            <v>0.1008</v>
          </cell>
        </row>
        <row r="26">
          <cell r="C26">
            <v>42919</v>
          </cell>
          <cell r="D26">
            <v>9.98E-2</v>
          </cell>
        </row>
        <row r="27">
          <cell r="C27">
            <v>42920</v>
          </cell>
          <cell r="D27">
            <v>0.1</v>
          </cell>
        </row>
        <row r="28">
          <cell r="C28">
            <v>42921</v>
          </cell>
          <cell r="D28">
            <v>9.98E-2</v>
          </cell>
        </row>
        <row r="29">
          <cell r="C29">
            <v>42922</v>
          </cell>
          <cell r="D29">
            <v>9.9600000000000008E-2</v>
          </cell>
        </row>
        <row r="30">
          <cell r="C30">
            <v>42923</v>
          </cell>
          <cell r="D30">
            <v>0.10009999999999999</v>
          </cell>
        </row>
        <row r="31">
          <cell r="C31">
            <v>42926</v>
          </cell>
          <cell r="D31">
            <v>9.9700000000000011E-2</v>
          </cell>
        </row>
        <row r="32">
          <cell r="C32">
            <v>42927</v>
          </cell>
          <cell r="D32">
            <v>9.9600000000000008E-2</v>
          </cell>
        </row>
        <row r="33">
          <cell r="C33">
            <v>42928</v>
          </cell>
          <cell r="D33">
            <v>9.7599999999999992E-2</v>
          </cell>
        </row>
        <row r="34">
          <cell r="C34">
            <v>42929</v>
          </cell>
          <cell r="D34">
            <v>9.820000000000001E-2</v>
          </cell>
        </row>
        <row r="35">
          <cell r="C35">
            <v>42930</v>
          </cell>
          <cell r="D35">
            <v>9.6999999999999989E-2</v>
          </cell>
        </row>
        <row r="36">
          <cell r="C36">
            <v>42933</v>
          </cell>
          <cell r="D36">
            <v>9.6199999999999994E-2</v>
          </cell>
        </row>
        <row r="37">
          <cell r="C37">
            <v>42934</v>
          </cell>
          <cell r="D37">
            <v>9.5799999999999996E-2</v>
          </cell>
        </row>
        <row r="38">
          <cell r="C38">
            <v>42935</v>
          </cell>
          <cell r="D38">
            <v>9.4800000000000009E-2</v>
          </cell>
        </row>
        <row r="39">
          <cell r="C39">
            <v>42936</v>
          </cell>
          <cell r="D39">
            <v>9.4700000000000006E-2</v>
          </cell>
        </row>
        <row r="40">
          <cell r="C40">
            <v>42937</v>
          </cell>
          <cell r="D40">
            <v>9.4399999999999998E-2</v>
          </cell>
        </row>
        <row r="41">
          <cell r="C41">
            <v>42940</v>
          </cell>
          <cell r="D41">
            <v>9.4499999999999987E-2</v>
          </cell>
        </row>
        <row r="42">
          <cell r="C42">
            <v>42941</v>
          </cell>
          <cell r="D42">
            <v>9.5000000000000001E-2</v>
          </cell>
        </row>
        <row r="43">
          <cell r="C43">
            <v>42942</v>
          </cell>
          <cell r="D43">
            <v>9.5000000000000001E-2</v>
          </cell>
        </row>
        <row r="44">
          <cell r="C44">
            <v>42943</v>
          </cell>
          <cell r="D44">
            <v>9.35E-2</v>
          </cell>
        </row>
        <row r="45">
          <cell r="C45">
            <v>42944</v>
          </cell>
          <cell r="D45">
            <v>9.3200000000000005E-2</v>
          </cell>
        </row>
        <row r="46">
          <cell r="C46">
            <v>42947</v>
          </cell>
          <cell r="D46">
            <v>9.2799999999999994E-2</v>
          </cell>
        </row>
        <row r="47">
          <cell r="C47">
            <v>42948</v>
          </cell>
          <cell r="D47">
            <v>9.2799999999999994E-2</v>
          </cell>
        </row>
        <row r="48">
          <cell r="C48">
            <v>42949</v>
          </cell>
          <cell r="D48">
            <v>9.2300000000000007E-2</v>
          </cell>
        </row>
        <row r="49">
          <cell r="C49">
            <v>42950</v>
          </cell>
          <cell r="D49">
            <v>9.1499999999999998E-2</v>
          </cell>
        </row>
        <row r="50">
          <cell r="C50">
            <v>42951</v>
          </cell>
          <cell r="D50">
            <v>9.1600000000000001E-2</v>
          </cell>
        </row>
        <row r="51">
          <cell r="C51">
            <v>42954</v>
          </cell>
          <cell r="D51">
            <v>9.2200000000000004E-2</v>
          </cell>
        </row>
        <row r="52">
          <cell r="C52">
            <v>42955</v>
          </cell>
          <cell r="D52">
            <v>9.2499999999999999E-2</v>
          </cell>
        </row>
        <row r="53">
          <cell r="C53">
            <v>42956</v>
          </cell>
          <cell r="D53">
            <v>9.3299999999999994E-2</v>
          </cell>
        </row>
        <row r="54">
          <cell r="C54">
            <v>42957</v>
          </cell>
          <cell r="D54">
            <v>9.4299999999999995E-2</v>
          </cell>
        </row>
        <row r="55">
          <cell r="C55">
            <v>42958</v>
          </cell>
          <cell r="D55">
            <v>9.3900000000000011E-2</v>
          </cell>
        </row>
        <row r="56">
          <cell r="C56">
            <v>42961</v>
          </cell>
          <cell r="D56">
            <v>9.3900000000000011E-2</v>
          </cell>
        </row>
        <row r="57">
          <cell r="C57">
            <v>42962</v>
          </cell>
          <cell r="D57">
            <v>9.3800000000000008E-2</v>
          </cell>
        </row>
        <row r="58">
          <cell r="C58">
            <v>42963</v>
          </cell>
          <cell r="D58">
            <v>9.3699999999999992E-2</v>
          </cell>
        </row>
        <row r="59">
          <cell r="C59">
            <v>42964</v>
          </cell>
          <cell r="D59">
            <v>9.5199999999999993E-2</v>
          </cell>
        </row>
        <row r="60">
          <cell r="C60">
            <v>42965</v>
          </cell>
          <cell r="D60">
            <v>9.4200000000000006E-2</v>
          </cell>
        </row>
        <row r="61">
          <cell r="C61">
            <v>42968</v>
          </cell>
          <cell r="D61">
            <v>9.5199999999999993E-2</v>
          </cell>
        </row>
        <row r="62">
          <cell r="C62">
            <v>42969</v>
          </cell>
          <cell r="D62">
            <v>9.4899999999999998E-2</v>
          </cell>
        </row>
        <row r="63">
          <cell r="C63">
            <v>42970</v>
          </cell>
          <cell r="D63">
            <v>9.3800000000000008E-2</v>
          </cell>
        </row>
        <row r="64">
          <cell r="C64">
            <v>42971</v>
          </cell>
          <cell r="D64">
            <v>9.3000000000000013E-2</v>
          </cell>
        </row>
        <row r="65">
          <cell r="C65">
            <v>42972</v>
          </cell>
          <cell r="D65">
            <v>9.3000000000000013E-2</v>
          </cell>
        </row>
        <row r="66">
          <cell r="C66">
            <v>42975</v>
          </cell>
          <cell r="D66">
            <v>9.3000000000000013E-2</v>
          </cell>
        </row>
        <row r="67">
          <cell r="C67">
            <v>42976</v>
          </cell>
          <cell r="D67">
            <v>9.3000000000000013E-2</v>
          </cell>
        </row>
        <row r="68">
          <cell r="C68">
            <v>42977</v>
          </cell>
          <cell r="D68">
            <v>9.2699999999999991E-2</v>
          </cell>
        </row>
        <row r="69">
          <cell r="C69">
            <v>42978</v>
          </cell>
          <cell r="D69">
            <v>9.1799999999999993E-2</v>
          </cell>
        </row>
        <row r="70">
          <cell r="C70">
            <v>42979</v>
          </cell>
          <cell r="D70">
            <v>9.2100000000000015E-2</v>
          </cell>
        </row>
        <row r="71">
          <cell r="C71">
            <v>42982</v>
          </cell>
          <cell r="D71">
            <v>9.1999999999999998E-2</v>
          </cell>
        </row>
        <row r="72">
          <cell r="C72">
            <v>42983</v>
          </cell>
          <cell r="D72">
            <v>9.0700000000000003E-2</v>
          </cell>
        </row>
        <row r="73">
          <cell r="C73">
            <v>42984</v>
          </cell>
          <cell r="D73">
            <v>8.9499999999999996E-2</v>
          </cell>
        </row>
        <row r="74">
          <cell r="C74">
            <v>42986</v>
          </cell>
          <cell r="D74">
            <v>8.9099999999999999E-2</v>
          </cell>
        </row>
        <row r="75">
          <cell r="C75">
            <v>42989</v>
          </cell>
          <cell r="D75">
            <v>8.9900000000000008E-2</v>
          </cell>
        </row>
        <row r="76">
          <cell r="C76">
            <v>42990</v>
          </cell>
          <cell r="D76">
            <v>9.0200000000000002E-2</v>
          </cell>
        </row>
        <row r="77">
          <cell r="C77">
            <v>42991</v>
          </cell>
          <cell r="D77">
            <v>9.01E-2</v>
          </cell>
        </row>
        <row r="78">
          <cell r="C78">
            <v>42992</v>
          </cell>
          <cell r="D78">
            <v>8.929999999999999E-2</v>
          </cell>
        </row>
        <row r="79">
          <cell r="C79">
            <v>42993</v>
          </cell>
          <cell r="D79">
            <v>8.9700000000000002E-2</v>
          </cell>
        </row>
        <row r="80">
          <cell r="C80">
            <v>42996</v>
          </cell>
          <cell r="D80">
            <v>8.9399999999999993E-2</v>
          </cell>
        </row>
        <row r="81">
          <cell r="C81">
            <v>42997</v>
          </cell>
          <cell r="D81">
            <v>8.8800000000000004E-2</v>
          </cell>
        </row>
        <row r="82">
          <cell r="C82">
            <v>42998</v>
          </cell>
          <cell r="D82">
            <v>8.8200000000000001E-2</v>
          </cell>
        </row>
        <row r="83">
          <cell r="C83">
            <v>42999</v>
          </cell>
          <cell r="D83">
            <v>8.72E-2</v>
          </cell>
        </row>
        <row r="84">
          <cell r="C84">
            <v>43000</v>
          </cell>
          <cell r="D84">
            <v>8.7300000000000003E-2</v>
          </cell>
        </row>
        <row r="85">
          <cell r="C85">
            <v>43003</v>
          </cell>
          <cell r="D85">
            <v>8.8399999999999992E-2</v>
          </cell>
        </row>
        <row r="86">
          <cell r="C86">
            <v>43004</v>
          </cell>
          <cell r="D86">
            <v>8.7599999999999997E-2</v>
          </cell>
        </row>
        <row r="87">
          <cell r="C87">
            <v>43005</v>
          </cell>
          <cell r="D87">
            <v>8.8399999999999992E-2</v>
          </cell>
        </row>
        <row r="88">
          <cell r="C88">
            <v>43006</v>
          </cell>
          <cell r="D88">
            <v>8.8300000000000003E-2</v>
          </cell>
        </row>
        <row r="89">
          <cell r="C89">
            <v>43007</v>
          </cell>
          <cell r="D89">
            <v>8.7799999999999989E-2</v>
          </cell>
        </row>
        <row r="90">
          <cell r="C90">
            <v>43010</v>
          </cell>
          <cell r="D90">
            <v>8.77E-2</v>
          </cell>
        </row>
        <row r="91">
          <cell r="C91">
            <v>43011</v>
          </cell>
          <cell r="D91">
            <v>8.8499999999999995E-2</v>
          </cell>
        </row>
        <row r="92">
          <cell r="C92">
            <v>43012</v>
          </cell>
          <cell r="D92">
            <v>8.8800000000000004E-2</v>
          </cell>
        </row>
        <row r="93">
          <cell r="C93">
            <v>43013</v>
          </cell>
          <cell r="D93">
            <v>9.01E-2</v>
          </cell>
        </row>
        <row r="94">
          <cell r="C94">
            <v>43014</v>
          </cell>
          <cell r="D94">
            <v>8.9200000000000002E-2</v>
          </cell>
        </row>
        <row r="95">
          <cell r="C95">
            <v>43017</v>
          </cell>
          <cell r="D95">
            <v>0.09</v>
          </cell>
        </row>
        <row r="96">
          <cell r="C96">
            <v>43018</v>
          </cell>
          <cell r="D96">
            <v>8.9399999999999993E-2</v>
          </cell>
        </row>
        <row r="97">
          <cell r="C97">
            <v>43019</v>
          </cell>
          <cell r="D97">
            <v>8.929999999999999E-2</v>
          </cell>
        </row>
        <row r="98">
          <cell r="C98">
            <v>43021</v>
          </cell>
          <cell r="D98">
            <v>8.929999999999999E-2</v>
          </cell>
        </row>
        <row r="99">
          <cell r="C99">
            <v>43024</v>
          </cell>
          <cell r="D99">
            <v>8.9900000000000008E-2</v>
          </cell>
        </row>
        <row r="100">
          <cell r="C100">
            <v>43025</v>
          </cell>
          <cell r="D100">
            <v>8.929999999999999E-2</v>
          </cell>
        </row>
        <row r="101">
          <cell r="C101">
            <v>43026</v>
          </cell>
          <cell r="D101">
            <v>8.9099999999999999E-2</v>
          </cell>
        </row>
        <row r="102">
          <cell r="C102">
            <v>43027</v>
          </cell>
          <cell r="D102">
            <v>8.8300000000000003E-2</v>
          </cell>
        </row>
        <row r="103">
          <cell r="C103">
            <v>43028</v>
          </cell>
          <cell r="D103">
            <v>8.8699999999999987E-2</v>
          </cell>
        </row>
        <row r="104">
          <cell r="C104">
            <v>43031</v>
          </cell>
          <cell r="D104">
            <v>8.9099999999999999E-2</v>
          </cell>
        </row>
        <row r="105">
          <cell r="C105">
            <v>43032</v>
          </cell>
          <cell r="D105">
            <v>8.9499999999999996E-2</v>
          </cell>
        </row>
        <row r="106">
          <cell r="C106">
            <v>43033</v>
          </cell>
          <cell r="D106">
            <v>8.900000000000001E-2</v>
          </cell>
        </row>
        <row r="107">
          <cell r="C107">
            <v>43034</v>
          </cell>
          <cell r="D107">
            <v>9.1300000000000006E-2</v>
          </cell>
        </row>
        <row r="108">
          <cell r="C108">
            <v>43035</v>
          </cell>
          <cell r="D108">
            <v>9.0999999999999998E-2</v>
          </cell>
        </row>
        <row r="109">
          <cell r="C109">
            <v>43038</v>
          </cell>
          <cell r="D109">
            <v>9.1899999999999996E-2</v>
          </cell>
        </row>
        <row r="110">
          <cell r="C110">
            <v>43039</v>
          </cell>
          <cell r="D110">
            <v>9.1799999999999993E-2</v>
          </cell>
        </row>
        <row r="111">
          <cell r="C111">
            <v>43040</v>
          </cell>
          <cell r="D111">
            <v>9.2600000000000002E-2</v>
          </cell>
        </row>
        <row r="112">
          <cell r="C112">
            <v>43042</v>
          </cell>
          <cell r="D112">
            <v>9.4100000000000003E-2</v>
          </cell>
        </row>
        <row r="113">
          <cell r="C113">
            <v>43045</v>
          </cell>
          <cell r="D113">
            <v>9.2799999999999994E-2</v>
          </cell>
        </row>
        <row r="114">
          <cell r="C114">
            <v>43046</v>
          </cell>
          <cell r="D114">
            <v>9.3399999999999997E-2</v>
          </cell>
        </row>
        <row r="115">
          <cell r="C115">
            <v>43047</v>
          </cell>
          <cell r="D115">
            <v>9.2699999999999991E-2</v>
          </cell>
        </row>
        <row r="116">
          <cell r="C116">
            <v>43048</v>
          </cell>
          <cell r="D116">
            <v>9.2699999999999991E-2</v>
          </cell>
        </row>
        <row r="117">
          <cell r="C117">
            <v>43049</v>
          </cell>
          <cell r="D117">
            <v>9.4100000000000003E-2</v>
          </cell>
        </row>
        <row r="118">
          <cell r="C118">
            <v>43052</v>
          </cell>
          <cell r="D118">
            <v>9.4399999999999998E-2</v>
          </cell>
        </row>
        <row r="119">
          <cell r="C119">
            <v>43053</v>
          </cell>
          <cell r="D119">
            <v>9.5199999999999993E-2</v>
          </cell>
        </row>
        <row r="120">
          <cell r="C120">
            <v>43055</v>
          </cell>
          <cell r="D120">
            <v>9.4100000000000003E-2</v>
          </cell>
        </row>
        <row r="121">
          <cell r="C121">
            <v>43056</v>
          </cell>
          <cell r="D121">
            <v>9.3100000000000002E-2</v>
          </cell>
        </row>
        <row r="122">
          <cell r="C122">
            <v>43061</v>
          </cell>
          <cell r="D122">
            <v>9.2499999999999999E-2</v>
          </cell>
        </row>
        <row r="123">
          <cell r="C123">
            <v>43062</v>
          </cell>
          <cell r="D123">
            <v>9.1799999999999993E-2</v>
          </cell>
        </row>
        <row r="124">
          <cell r="C124">
            <v>43063</v>
          </cell>
          <cell r="D124">
            <v>9.2300000000000007E-2</v>
          </cell>
        </row>
        <row r="125">
          <cell r="C125">
            <v>43066</v>
          </cell>
          <cell r="D125">
            <v>9.2399999999999996E-2</v>
          </cell>
        </row>
        <row r="126">
          <cell r="C126">
            <v>43067</v>
          </cell>
          <cell r="D126">
            <v>9.1899999999999996E-2</v>
          </cell>
        </row>
        <row r="127">
          <cell r="C127">
            <v>43068</v>
          </cell>
          <cell r="D127">
            <v>9.3299999999999994E-2</v>
          </cell>
        </row>
        <row r="128">
          <cell r="C128">
            <v>43069</v>
          </cell>
          <cell r="D128">
            <v>9.3800000000000008E-2</v>
          </cell>
        </row>
        <row r="129">
          <cell r="C129">
            <v>43070</v>
          </cell>
          <cell r="D129">
            <v>9.3200000000000005E-2</v>
          </cell>
        </row>
        <row r="130">
          <cell r="C130">
            <v>43073</v>
          </cell>
          <cell r="D130">
            <v>9.2300000000000007E-2</v>
          </cell>
        </row>
        <row r="131">
          <cell r="C131">
            <v>43074</v>
          </cell>
          <cell r="D131">
            <v>9.1799999999999993E-2</v>
          </cell>
        </row>
        <row r="132">
          <cell r="C132">
            <v>43075</v>
          </cell>
          <cell r="D132">
            <v>9.1799999999999993E-2</v>
          </cell>
        </row>
        <row r="133">
          <cell r="C133">
            <v>43076</v>
          </cell>
          <cell r="D133">
            <v>9.2699999999999991E-2</v>
          </cell>
        </row>
        <row r="134">
          <cell r="C134">
            <v>43077</v>
          </cell>
          <cell r="D134">
            <v>9.2399999999999996E-2</v>
          </cell>
        </row>
        <row r="135">
          <cell r="C135">
            <v>43080</v>
          </cell>
          <cell r="D135">
            <v>9.2499999999999999E-2</v>
          </cell>
        </row>
        <row r="136">
          <cell r="C136">
            <v>43081</v>
          </cell>
          <cell r="D136">
            <v>9.3200000000000005E-2</v>
          </cell>
        </row>
        <row r="137">
          <cell r="C137">
            <v>43082</v>
          </cell>
          <cell r="D137">
            <v>9.2600000000000002E-2</v>
          </cell>
        </row>
        <row r="138">
          <cell r="C138">
            <v>43083</v>
          </cell>
          <cell r="D138">
            <v>9.3399999999999997E-2</v>
          </cell>
        </row>
        <row r="139">
          <cell r="C139">
            <v>43084</v>
          </cell>
          <cell r="D139">
            <v>9.2899999999999996E-2</v>
          </cell>
        </row>
        <row r="140">
          <cell r="C140">
            <v>43087</v>
          </cell>
          <cell r="D140">
            <v>9.3000000000000013E-2</v>
          </cell>
        </row>
        <row r="141">
          <cell r="C141">
            <v>43088</v>
          </cell>
          <cell r="D141">
            <v>9.3599999999999989E-2</v>
          </cell>
        </row>
        <row r="142">
          <cell r="C142">
            <v>43089</v>
          </cell>
          <cell r="D142">
            <v>9.2399999999999996E-2</v>
          </cell>
        </row>
        <row r="143">
          <cell r="C143">
            <v>43090</v>
          </cell>
          <cell r="D143">
            <v>9.2100000000000015E-2</v>
          </cell>
        </row>
        <row r="144">
          <cell r="C144">
            <v>43091</v>
          </cell>
          <cell r="D144">
            <v>9.2100000000000015E-2</v>
          </cell>
        </row>
        <row r="145">
          <cell r="C145">
            <v>43095</v>
          </cell>
          <cell r="D145">
            <v>9.1199999999999989E-2</v>
          </cell>
        </row>
        <row r="146">
          <cell r="C146">
            <v>43096</v>
          </cell>
          <cell r="D146">
            <v>9.0999999999999998E-2</v>
          </cell>
        </row>
        <row r="147">
          <cell r="C147">
            <v>43097</v>
          </cell>
          <cell r="D147">
            <v>9.06E-2</v>
          </cell>
        </row>
        <row r="148">
          <cell r="C148">
            <v>43103</v>
          </cell>
          <cell r="D148">
            <v>8.8499999999999995E-2</v>
          </cell>
        </row>
        <row r="149">
          <cell r="C149">
            <v>43104</v>
          </cell>
          <cell r="D149">
            <v>8.8300000000000003E-2</v>
          </cell>
        </row>
        <row r="150">
          <cell r="C150">
            <v>43105</v>
          </cell>
          <cell r="D150">
            <v>8.8900000000000007E-2</v>
          </cell>
        </row>
        <row r="151">
          <cell r="C151">
            <v>43108</v>
          </cell>
          <cell r="D151">
            <v>8.8599999999999998E-2</v>
          </cell>
        </row>
        <row r="152">
          <cell r="C152">
            <v>43109</v>
          </cell>
          <cell r="D152">
            <v>8.900000000000001E-2</v>
          </cell>
        </row>
        <row r="153">
          <cell r="C153">
            <v>43110</v>
          </cell>
          <cell r="D153">
            <v>8.9200000000000002E-2</v>
          </cell>
        </row>
        <row r="154">
          <cell r="C154">
            <v>43111</v>
          </cell>
          <cell r="D154">
            <v>8.8800000000000004E-2</v>
          </cell>
        </row>
        <row r="155">
          <cell r="C155">
            <v>43112</v>
          </cell>
          <cell r="D155">
            <v>8.8900000000000007E-2</v>
          </cell>
        </row>
        <row r="156">
          <cell r="C156">
            <v>43115</v>
          </cell>
          <cell r="D156">
            <v>8.8599999999999998E-2</v>
          </cell>
        </row>
        <row r="157">
          <cell r="C157">
            <v>43116</v>
          </cell>
          <cell r="D157">
            <v>8.8900000000000007E-2</v>
          </cell>
        </row>
        <row r="158">
          <cell r="C158">
            <v>43117</v>
          </cell>
          <cell r="D158">
            <v>8.9099999999999999E-2</v>
          </cell>
        </row>
        <row r="159">
          <cell r="C159">
            <v>43118</v>
          </cell>
          <cell r="D159">
            <v>8.9399999999999993E-2</v>
          </cell>
        </row>
        <row r="160">
          <cell r="C160">
            <v>43119</v>
          </cell>
          <cell r="D160">
            <v>8.929999999999999E-2</v>
          </cell>
        </row>
        <row r="161">
          <cell r="C161">
            <v>43122</v>
          </cell>
          <cell r="D161">
            <v>8.929999999999999E-2</v>
          </cell>
        </row>
        <row r="162">
          <cell r="C162">
            <v>43123</v>
          </cell>
          <cell r="D162">
            <v>8.9900000000000008E-2</v>
          </cell>
        </row>
        <row r="163">
          <cell r="C163">
            <v>43124</v>
          </cell>
          <cell r="D163">
            <v>8.8399999999999992E-2</v>
          </cell>
        </row>
        <row r="164">
          <cell r="C164">
            <v>43129</v>
          </cell>
          <cell r="D164">
            <v>8.7899999999999992E-2</v>
          </cell>
        </row>
        <row r="165">
          <cell r="C165">
            <v>43130</v>
          </cell>
          <cell r="D165">
            <v>8.8100000000000012E-2</v>
          </cell>
        </row>
        <row r="166">
          <cell r="C166">
            <v>43131</v>
          </cell>
          <cell r="D166">
            <v>8.8200000000000001E-2</v>
          </cell>
        </row>
        <row r="167">
          <cell r="C167">
            <v>43132</v>
          </cell>
          <cell r="D167">
            <v>8.8100000000000012E-2</v>
          </cell>
        </row>
        <row r="168">
          <cell r="C168">
            <v>43133</v>
          </cell>
          <cell r="D168">
            <v>8.9200000000000002E-2</v>
          </cell>
        </row>
        <row r="169">
          <cell r="C169">
            <v>43136</v>
          </cell>
          <cell r="D169">
            <v>8.9399999999999993E-2</v>
          </cell>
        </row>
        <row r="170">
          <cell r="C170">
            <v>43137</v>
          </cell>
          <cell r="D170">
            <v>8.9099999999999999E-2</v>
          </cell>
        </row>
        <row r="171">
          <cell r="C171">
            <v>43138</v>
          </cell>
          <cell r="D171">
            <v>8.8699999999999987E-2</v>
          </cell>
        </row>
        <row r="172">
          <cell r="C172">
            <v>43139</v>
          </cell>
          <cell r="D172">
            <v>8.8499999999999995E-2</v>
          </cell>
        </row>
        <row r="173">
          <cell r="C173">
            <v>43140</v>
          </cell>
          <cell r="D173">
            <v>8.900000000000001E-2</v>
          </cell>
        </row>
        <row r="174">
          <cell r="C174">
            <v>43145</v>
          </cell>
          <cell r="D174">
            <v>8.7599999999999997E-2</v>
          </cell>
        </row>
        <row r="175">
          <cell r="C175">
            <v>43146</v>
          </cell>
          <cell r="D175">
            <v>8.72E-2</v>
          </cell>
        </row>
        <row r="176">
          <cell r="C176">
            <v>43147</v>
          </cell>
          <cell r="D176">
            <v>8.6199999999999999E-2</v>
          </cell>
        </row>
        <row r="177">
          <cell r="C177">
            <v>43150</v>
          </cell>
          <cell r="D177">
            <v>8.6300000000000002E-2</v>
          </cell>
        </row>
        <row r="178">
          <cell r="C178">
            <v>43151</v>
          </cell>
          <cell r="D178">
            <v>8.5699999999999998E-2</v>
          </cell>
        </row>
        <row r="179">
          <cell r="C179">
            <v>43152</v>
          </cell>
          <cell r="D179">
            <v>8.5299999999999987E-2</v>
          </cell>
        </row>
        <row r="180">
          <cell r="C180">
            <v>43153</v>
          </cell>
          <cell r="D180">
            <v>8.5600000000000009E-2</v>
          </cell>
        </row>
        <row r="181">
          <cell r="C181">
            <v>43154</v>
          </cell>
          <cell r="D181">
            <v>8.5199999999999998E-2</v>
          </cell>
        </row>
        <row r="182">
          <cell r="C182">
            <v>43157</v>
          </cell>
          <cell r="D182">
            <v>8.48E-2</v>
          </cell>
        </row>
        <row r="183">
          <cell r="C183">
            <v>43158</v>
          </cell>
          <cell r="D183">
            <v>8.5000000000000006E-2</v>
          </cell>
        </row>
        <row r="184">
          <cell r="C184">
            <v>43159</v>
          </cell>
          <cell r="D184">
            <v>8.4499999999999992E-2</v>
          </cell>
        </row>
        <row r="185">
          <cell r="C185">
            <v>43160</v>
          </cell>
          <cell r="D185">
            <v>8.4499999999999992E-2</v>
          </cell>
        </row>
        <row r="186">
          <cell r="C186">
            <v>43161</v>
          </cell>
          <cell r="D186">
            <v>8.3599999999999994E-2</v>
          </cell>
        </row>
        <row r="187">
          <cell r="C187">
            <v>43164</v>
          </cell>
          <cell r="D187">
            <v>8.3000000000000004E-2</v>
          </cell>
        </row>
        <row r="188">
          <cell r="C188">
            <v>43165</v>
          </cell>
          <cell r="D188">
            <v>8.2799999999999999E-2</v>
          </cell>
        </row>
        <row r="189">
          <cell r="C189">
            <v>43166</v>
          </cell>
          <cell r="D189">
            <v>8.2799999999999999E-2</v>
          </cell>
        </row>
        <row r="190">
          <cell r="C190">
            <v>43167</v>
          </cell>
          <cell r="D190">
            <v>8.2500000000000004E-2</v>
          </cell>
        </row>
        <row r="191">
          <cell r="C191">
            <v>43168</v>
          </cell>
          <cell r="D191">
            <v>8.2500000000000004E-2</v>
          </cell>
        </row>
        <row r="192">
          <cell r="C192">
            <v>43171</v>
          </cell>
          <cell r="D192">
            <v>8.2299999999999998E-2</v>
          </cell>
        </row>
        <row r="193">
          <cell r="C193">
            <v>43172</v>
          </cell>
          <cell r="D193">
            <v>8.1900000000000001E-2</v>
          </cell>
        </row>
        <row r="194">
          <cell r="C194">
            <v>43173</v>
          </cell>
          <cell r="D194">
            <v>8.2299999999999998E-2</v>
          </cell>
        </row>
        <row r="195">
          <cell r="C195">
            <v>43174</v>
          </cell>
          <cell r="D195">
            <v>8.2500000000000004E-2</v>
          </cell>
        </row>
        <row r="196">
          <cell r="C196">
            <v>43175</v>
          </cell>
          <cell r="D196">
            <v>8.2100000000000006E-2</v>
          </cell>
        </row>
        <row r="197">
          <cell r="C197">
            <v>43178</v>
          </cell>
          <cell r="D197">
            <v>8.2299999999999998E-2</v>
          </cell>
        </row>
        <row r="198">
          <cell r="C198">
            <v>43179</v>
          </cell>
          <cell r="D198">
            <v>8.3000000000000004E-2</v>
          </cell>
        </row>
        <row r="199">
          <cell r="C199">
            <v>43180</v>
          </cell>
          <cell r="D199">
            <v>8.2500000000000004E-2</v>
          </cell>
        </row>
        <row r="200">
          <cell r="C200">
            <v>43181</v>
          </cell>
          <cell r="D200">
            <v>8.0600000000000005E-2</v>
          </cell>
        </row>
        <row r="201">
          <cell r="C201">
            <v>43182</v>
          </cell>
          <cell r="D201">
            <v>8.0700000000000008E-2</v>
          </cell>
        </row>
        <row r="202">
          <cell r="C202">
            <v>43185</v>
          </cell>
          <cell r="D202">
            <v>7.9500000000000001E-2</v>
          </cell>
        </row>
        <row r="203">
          <cell r="C203">
            <v>43186</v>
          </cell>
          <cell r="D203">
            <v>7.9699999999999993E-2</v>
          </cell>
        </row>
        <row r="204">
          <cell r="C204">
            <v>43187</v>
          </cell>
          <cell r="D204">
            <v>0.08</v>
          </cell>
        </row>
        <row r="205">
          <cell r="C205">
            <v>43188</v>
          </cell>
          <cell r="D205">
            <v>7.9600000000000004E-2</v>
          </cell>
        </row>
        <row r="206">
          <cell r="C206">
            <v>43192</v>
          </cell>
          <cell r="D206">
            <v>8.0299999999999996E-2</v>
          </cell>
        </row>
        <row r="207">
          <cell r="C207">
            <v>43193</v>
          </cell>
          <cell r="D207">
            <v>8.0799999999999997E-2</v>
          </cell>
        </row>
        <row r="208">
          <cell r="C208">
            <v>43194</v>
          </cell>
          <cell r="D208">
            <v>8.1199999999999994E-2</v>
          </cell>
        </row>
        <row r="209">
          <cell r="C209">
            <v>43195</v>
          </cell>
          <cell r="D209">
            <v>8.0199999999999994E-2</v>
          </cell>
        </row>
        <row r="210">
          <cell r="C210">
            <v>43196</v>
          </cell>
          <cell r="D210">
            <v>8.09E-2</v>
          </cell>
        </row>
        <row r="211">
          <cell r="C211">
            <v>43199</v>
          </cell>
          <cell r="D211">
            <v>8.1300000000000011E-2</v>
          </cell>
        </row>
        <row r="212">
          <cell r="C212">
            <v>43200</v>
          </cell>
          <cell r="D212">
            <v>8.1300000000000011E-2</v>
          </cell>
        </row>
        <row r="213">
          <cell r="C213">
            <v>43201</v>
          </cell>
          <cell r="D213">
            <v>8.09E-2</v>
          </cell>
        </row>
        <row r="214">
          <cell r="C214">
            <v>43202</v>
          </cell>
          <cell r="D214">
            <v>8.0100000000000005E-2</v>
          </cell>
        </row>
        <row r="215">
          <cell r="C215">
            <v>43203</v>
          </cell>
          <cell r="D215">
            <v>8.0100000000000005E-2</v>
          </cell>
        </row>
        <row r="216">
          <cell r="C216">
            <v>43206</v>
          </cell>
          <cell r="D216">
            <v>7.9600000000000004E-2</v>
          </cell>
        </row>
        <row r="217">
          <cell r="C217">
            <v>43207</v>
          </cell>
          <cell r="D217">
            <v>7.9199999999999993E-2</v>
          </cell>
        </row>
        <row r="218">
          <cell r="C218">
            <v>43208</v>
          </cell>
          <cell r="D218">
            <v>7.8600000000000003E-2</v>
          </cell>
        </row>
        <row r="219">
          <cell r="C219">
            <v>43209</v>
          </cell>
          <cell r="D219">
            <v>7.9100000000000004E-2</v>
          </cell>
        </row>
        <row r="220">
          <cell r="C220">
            <v>43210</v>
          </cell>
          <cell r="D220">
            <v>7.8700000000000006E-2</v>
          </cell>
        </row>
        <row r="221">
          <cell r="C221">
            <v>43213</v>
          </cell>
          <cell r="D221">
            <v>7.9299999999999995E-2</v>
          </cell>
        </row>
        <row r="222">
          <cell r="C222">
            <v>43214</v>
          </cell>
          <cell r="D222">
            <v>7.9399999999999998E-2</v>
          </cell>
        </row>
        <row r="223">
          <cell r="C223">
            <v>43215</v>
          </cell>
          <cell r="D223">
            <v>7.9699999999999993E-2</v>
          </cell>
        </row>
        <row r="224">
          <cell r="C224">
            <v>43216</v>
          </cell>
          <cell r="D224">
            <v>7.9299999999999995E-2</v>
          </cell>
        </row>
        <row r="225">
          <cell r="C225">
            <v>43217</v>
          </cell>
          <cell r="D225">
            <v>7.9000000000000001E-2</v>
          </cell>
        </row>
        <row r="226">
          <cell r="C226">
            <v>43220</v>
          </cell>
          <cell r="D226">
            <v>7.9600000000000004E-2</v>
          </cell>
        </row>
        <row r="227">
          <cell r="C227">
            <v>43222</v>
          </cell>
          <cell r="D227">
            <v>0.08</v>
          </cell>
        </row>
        <row r="228">
          <cell r="C228">
            <v>43223</v>
          </cell>
          <cell r="D228">
            <v>8.0399999999999985E-2</v>
          </cell>
        </row>
        <row r="229">
          <cell r="C229">
            <v>43224</v>
          </cell>
          <cell r="D229">
            <v>8.0399999999999985E-2</v>
          </cell>
        </row>
        <row r="230">
          <cell r="C230">
            <v>43227</v>
          </cell>
          <cell r="D230">
            <v>8.1600000000000006E-2</v>
          </cell>
        </row>
        <row r="231">
          <cell r="C231">
            <v>43228</v>
          </cell>
          <cell r="D231">
            <v>8.2899999999999988E-2</v>
          </cell>
        </row>
        <row r="232">
          <cell r="C232">
            <v>43229</v>
          </cell>
          <cell r="D232">
            <v>8.4399999999999989E-2</v>
          </cell>
        </row>
        <row r="233">
          <cell r="C233">
            <v>43230</v>
          </cell>
          <cell r="D233">
            <v>8.2599999999999993E-2</v>
          </cell>
        </row>
        <row r="234">
          <cell r="C234">
            <v>43231</v>
          </cell>
          <cell r="D234">
            <v>8.3699999999999997E-2</v>
          </cell>
        </row>
        <row r="235">
          <cell r="C235">
            <v>43234</v>
          </cell>
          <cell r="D235">
            <v>8.48E-2</v>
          </cell>
        </row>
        <row r="236">
          <cell r="C236">
            <v>43235</v>
          </cell>
          <cell r="D236">
            <v>8.4700000000000011E-2</v>
          </cell>
        </row>
        <row r="237">
          <cell r="C237">
            <v>43236</v>
          </cell>
          <cell r="D237">
            <v>8.4600000000000009E-2</v>
          </cell>
        </row>
        <row r="238">
          <cell r="C238">
            <v>43237</v>
          </cell>
          <cell r="D238">
            <v>8.6699999999999999E-2</v>
          </cell>
        </row>
        <row r="239">
          <cell r="C239">
            <v>43238</v>
          </cell>
          <cell r="D239">
            <v>8.9200000000000002E-2</v>
          </cell>
        </row>
        <row r="240">
          <cell r="C240">
            <v>43241</v>
          </cell>
          <cell r="D240">
            <v>8.7899999999999992E-2</v>
          </cell>
        </row>
        <row r="241">
          <cell r="C241">
            <v>43242</v>
          </cell>
          <cell r="D241">
            <v>8.6599999999999996E-2</v>
          </cell>
        </row>
        <row r="242">
          <cell r="C242">
            <v>43243</v>
          </cell>
          <cell r="D242">
            <v>8.5800000000000001E-2</v>
          </cell>
        </row>
        <row r="243">
          <cell r="C243">
            <v>43244</v>
          </cell>
          <cell r="D243">
            <v>8.6899999999999991E-2</v>
          </cell>
        </row>
        <row r="244">
          <cell r="C244">
            <v>43245</v>
          </cell>
          <cell r="D244">
            <v>8.7599999999999997E-2</v>
          </cell>
        </row>
        <row r="245">
          <cell r="C245">
            <v>43248</v>
          </cell>
          <cell r="D245">
            <v>8.8300000000000003E-2</v>
          </cell>
        </row>
        <row r="246">
          <cell r="C246">
            <v>43249</v>
          </cell>
          <cell r="D246">
            <v>8.9499999999999996E-2</v>
          </cell>
        </row>
        <row r="247">
          <cell r="C247">
            <v>43250</v>
          </cell>
          <cell r="D247">
            <v>8.8900000000000007E-2</v>
          </cell>
        </row>
        <row r="248">
          <cell r="C248">
            <v>43252</v>
          </cell>
          <cell r="D248">
            <v>8.8100000000000012E-2</v>
          </cell>
        </row>
        <row r="249">
          <cell r="C249">
            <v>43255</v>
          </cell>
          <cell r="D249">
            <v>8.7599999999999997E-2</v>
          </cell>
        </row>
        <row r="250">
          <cell r="C250">
            <v>43256</v>
          </cell>
          <cell r="D250">
            <v>9.0500000000000011E-2</v>
          </cell>
        </row>
        <row r="251">
          <cell r="C251">
            <v>43257</v>
          </cell>
          <cell r="D251">
            <v>9.2300000000000007E-2</v>
          </cell>
        </row>
        <row r="252">
          <cell r="C252">
            <v>43258</v>
          </cell>
          <cell r="D252">
            <v>9.7899999999999987E-2</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9"/>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Weight"/>
      <sheetName val="Weight"/>
    </sheetNames>
    <sheetDataSet>
      <sheetData sheetId="0"/>
      <sheetData sheetId="1">
        <row r="5">
          <cell r="A5" t="str">
            <v>20170516</v>
          </cell>
          <cell r="B5" t="str">
            <v>Weight</v>
          </cell>
          <cell r="C5" t="str">
            <v>Weight(%)</v>
          </cell>
          <cell r="D5" t="str">
            <v>GICS_SECTOR_NAME</v>
          </cell>
          <cell r="E5" t="str">
            <v>20170516Return</v>
          </cell>
          <cell r="F5" t="str">
            <v>20170517</v>
          </cell>
          <cell r="G5" t="str">
            <v>Weight</v>
          </cell>
          <cell r="H5" t="str">
            <v>Weight(%)</v>
          </cell>
          <cell r="I5" t="str">
            <v>20170517Sector</v>
          </cell>
          <cell r="J5" t="str">
            <v>20170517Return</v>
          </cell>
          <cell r="K5" t="str">
            <v>20170518</v>
          </cell>
          <cell r="L5" t="str">
            <v>Weight</v>
          </cell>
          <cell r="M5" t="str">
            <v>Weight(%)</v>
          </cell>
          <cell r="N5" t="str">
            <v>20170518Sector</v>
          </cell>
          <cell r="O5" t="str">
            <v>20170518Return</v>
          </cell>
          <cell r="P5" t="str">
            <v>20170519</v>
          </cell>
          <cell r="Q5" t="str">
            <v>Weight</v>
          </cell>
          <cell r="R5" t="str">
            <v>Weight(%)</v>
          </cell>
          <cell r="S5" t="str">
            <v>20170519Sector</v>
          </cell>
          <cell r="T5" t="str">
            <v>20170519Return</v>
          </cell>
          <cell r="U5" t="str">
            <v>20170522</v>
          </cell>
          <cell r="V5" t="str">
            <v>Weight</v>
          </cell>
          <cell r="W5" t="str">
            <v>Weight(%)</v>
          </cell>
          <cell r="X5" t="str">
            <v>20170522Sector</v>
          </cell>
          <cell r="Y5" t="str">
            <v>20170522Return</v>
          </cell>
          <cell r="Z5" t="str">
            <v>20170523</v>
          </cell>
          <cell r="AA5" t="str">
            <v>Weight</v>
          </cell>
          <cell r="AB5" t="str">
            <v>Weight(%)</v>
          </cell>
          <cell r="AC5" t="str">
            <v>20170523Sector</v>
          </cell>
          <cell r="AD5" t="str">
            <v>20170523Return</v>
          </cell>
          <cell r="AE5" t="str">
            <v>20170524</v>
          </cell>
          <cell r="AF5" t="str">
            <v>Weight</v>
          </cell>
          <cell r="AG5" t="str">
            <v>Weight(%)</v>
          </cell>
          <cell r="AH5" t="str">
            <v>20170524Sector</v>
          </cell>
          <cell r="AI5" t="str">
            <v>20170524Return</v>
          </cell>
          <cell r="AJ5" t="str">
            <v>20170525</v>
          </cell>
          <cell r="AK5" t="str">
            <v>Weight</v>
          </cell>
          <cell r="AL5" t="str">
            <v>Weight(%)</v>
          </cell>
          <cell r="AM5" t="str">
            <v>20170525Sector</v>
          </cell>
          <cell r="AN5" t="str">
            <v>20170525Return</v>
          </cell>
          <cell r="AO5" t="str">
            <v>20170526</v>
          </cell>
          <cell r="AP5" t="str">
            <v>Weight</v>
          </cell>
          <cell r="AQ5" t="str">
            <v>Weight(%)</v>
          </cell>
          <cell r="AR5" t="str">
            <v>20170526Sector</v>
          </cell>
          <cell r="AS5" t="str">
            <v>20170526Return</v>
          </cell>
          <cell r="AT5" t="str">
            <v>20170529</v>
          </cell>
          <cell r="AU5" t="str">
            <v>Weight</v>
          </cell>
          <cell r="AV5" t="str">
            <v>Weight(%)</v>
          </cell>
          <cell r="AW5" t="str">
            <v>20170529Sector</v>
          </cell>
          <cell r="AX5" t="str">
            <v>20170529Return</v>
          </cell>
          <cell r="AY5" t="str">
            <v>20170530</v>
          </cell>
          <cell r="AZ5" t="str">
            <v>Weight</v>
          </cell>
          <cell r="BA5" t="str">
            <v>Weight(%)</v>
          </cell>
          <cell r="BB5" t="str">
            <v>20170530Sector</v>
          </cell>
          <cell r="BC5" t="str">
            <v>20170530Return</v>
          </cell>
          <cell r="BD5" t="str">
            <v>20170531</v>
          </cell>
          <cell r="BE5" t="str">
            <v>Weight</v>
          </cell>
          <cell r="BF5" t="str">
            <v>Weight(%)</v>
          </cell>
          <cell r="BG5" t="str">
            <v>20170531Sector</v>
          </cell>
          <cell r="BH5" t="str">
            <v>20170531Return</v>
          </cell>
          <cell r="BI5" t="str">
            <v>20170601</v>
          </cell>
          <cell r="BJ5" t="str">
            <v>Weight</v>
          </cell>
          <cell r="BK5" t="str">
            <v>Weight(%)</v>
          </cell>
          <cell r="BL5" t="str">
            <v>20170601Sector</v>
          </cell>
          <cell r="BM5" t="str">
            <v>20170601Return</v>
          </cell>
          <cell r="BN5" t="str">
            <v>20170602</v>
          </cell>
          <cell r="BO5" t="str">
            <v>Weight</v>
          </cell>
          <cell r="BP5" t="str">
            <v>Weight(%)</v>
          </cell>
          <cell r="BQ5" t="str">
            <v>20170602Sector</v>
          </cell>
          <cell r="BR5" t="str">
            <v>20170602Return</v>
          </cell>
          <cell r="BS5" t="str">
            <v>20170605</v>
          </cell>
          <cell r="BT5" t="str">
            <v>Weight</v>
          </cell>
          <cell r="BU5" t="str">
            <v>Weight(%)</v>
          </cell>
          <cell r="BV5" t="str">
            <v>20170605Sector</v>
          </cell>
          <cell r="BW5" t="str">
            <v>20170605Return</v>
          </cell>
          <cell r="BX5" t="str">
            <v>20170606</v>
          </cell>
          <cell r="BY5" t="str">
            <v>Weight</v>
          </cell>
          <cell r="BZ5" t="str">
            <v>Weight(%)</v>
          </cell>
          <cell r="CA5" t="str">
            <v>20170606Sector</v>
          </cell>
          <cell r="CB5" t="str">
            <v>20170606Return</v>
          </cell>
          <cell r="CC5" t="str">
            <v>20170607</v>
          </cell>
          <cell r="CD5" t="str">
            <v>Weight</v>
          </cell>
          <cell r="CE5" t="str">
            <v>Weight(%)</v>
          </cell>
          <cell r="CF5" t="str">
            <v>20170607Sector</v>
          </cell>
          <cell r="CG5" t="str">
            <v>20170607Return</v>
          </cell>
          <cell r="CH5" t="str">
            <v>20170608</v>
          </cell>
          <cell r="CI5" t="str">
            <v>Weight</v>
          </cell>
          <cell r="CJ5" t="str">
            <v>Weight(%)</v>
          </cell>
          <cell r="CK5" t="str">
            <v>20170608Sector</v>
          </cell>
          <cell r="CL5" t="str">
            <v>20170608Return</v>
          </cell>
          <cell r="CM5" t="str">
            <v>20170609</v>
          </cell>
          <cell r="CN5" t="str">
            <v>Weight</v>
          </cell>
          <cell r="CO5" t="str">
            <v>Weight(%)</v>
          </cell>
          <cell r="CP5" t="str">
            <v>20170609Sector</v>
          </cell>
          <cell r="CQ5" t="str">
            <v>20170609Return</v>
          </cell>
          <cell r="CR5" t="str">
            <v>20170612</v>
          </cell>
          <cell r="CS5" t="str">
            <v>Weight</v>
          </cell>
          <cell r="CT5" t="str">
            <v>Weight(%)</v>
          </cell>
          <cell r="CU5" t="str">
            <v>20170612Sector</v>
          </cell>
          <cell r="CV5" t="str">
            <v>20170612Return</v>
          </cell>
          <cell r="CW5" t="str">
            <v>20170613</v>
          </cell>
          <cell r="CX5" t="str">
            <v>Weight</v>
          </cell>
          <cell r="CY5" t="str">
            <v>Weight(%)</v>
          </cell>
          <cell r="CZ5" t="str">
            <v>20170613Sector</v>
          </cell>
          <cell r="DA5" t="str">
            <v>20170613Return</v>
          </cell>
          <cell r="DB5" t="str">
            <v>20170614</v>
          </cell>
          <cell r="DC5" t="str">
            <v>Weight</v>
          </cell>
          <cell r="DD5" t="str">
            <v>Weight(%)</v>
          </cell>
          <cell r="DE5" t="str">
            <v>20170614Sector</v>
          </cell>
          <cell r="DF5" t="str">
            <v>20170614Return</v>
          </cell>
          <cell r="DG5" t="str">
            <v>20170616</v>
          </cell>
          <cell r="DH5" t="str">
            <v>Weight</v>
          </cell>
          <cell r="DI5" t="str">
            <v>Weight(%)</v>
          </cell>
          <cell r="DJ5" t="str">
            <v>20170616Sector</v>
          </cell>
          <cell r="DK5" t="str">
            <v>20170616Return</v>
          </cell>
          <cell r="DL5" t="str">
            <v>20170619</v>
          </cell>
          <cell r="DM5" t="str">
            <v>Weight</v>
          </cell>
          <cell r="DN5" t="str">
            <v>Weight(%)</v>
          </cell>
          <cell r="DO5" t="str">
            <v>20170619Sector</v>
          </cell>
          <cell r="DP5" t="str">
            <v>20170619Return</v>
          </cell>
          <cell r="DQ5" t="str">
            <v>20170620</v>
          </cell>
          <cell r="DR5" t="str">
            <v>Weight</v>
          </cell>
          <cell r="DS5" t="str">
            <v>Weight(%)</v>
          </cell>
          <cell r="DT5" t="str">
            <v>20170620Sector</v>
          </cell>
          <cell r="DU5" t="str">
            <v>20170620Return</v>
          </cell>
          <cell r="DV5" t="str">
            <v>20170621</v>
          </cell>
          <cell r="DW5" t="str">
            <v>Weight</v>
          </cell>
          <cell r="DX5" t="str">
            <v>Weight(%)</v>
          </cell>
          <cell r="DY5" t="str">
            <v>20170621Sector</v>
          </cell>
          <cell r="DZ5" t="str">
            <v>20170621Return</v>
          </cell>
          <cell r="EA5" t="str">
            <v>20170622</v>
          </cell>
          <cell r="EB5" t="str">
            <v>Weight</v>
          </cell>
          <cell r="EC5" t="str">
            <v>Weight(%)</v>
          </cell>
          <cell r="ED5" t="str">
            <v>20170622Sector</v>
          </cell>
          <cell r="EE5" t="str">
            <v>20170622Return</v>
          </cell>
          <cell r="EF5" t="str">
            <v>20170623</v>
          </cell>
          <cell r="EG5" t="str">
            <v>Weight</v>
          </cell>
          <cell r="EH5" t="str">
            <v>Weight(%)</v>
          </cell>
          <cell r="EI5" t="str">
            <v>20170623Sector</v>
          </cell>
          <cell r="EJ5" t="str">
            <v>20170623Return</v>
          </cell>
          <cell r="EK5" t="str">
            <v>20170626</v>
          </cell>
          <cell r="EL5" t="str">
            <v>Weight</v>
          </cell>
          <cell r="EM5" t="str">
            <v>Weight(%)</v>
          </cell>
          <cell r="EN5" t="str">
            <v>20170626Sector</v>
          </cell>
          <cell r="EO5" t="str">
            <v>20170626Return</v>
          </cell>
          <cell r="EP5" t="str">
            <v>20170627</v>
          </cell>
          <cell r="EQ5" t="str">
            <v>Weight</v>
          </cell>
          <cell r="ER5" t="str">
            <v>Weight(%)</v>
          </cell>
          <cell r="ES5" t="str">
            <v>20170627Sector</v>
          </cell>
          <cell r="ET5" t="str">
            <v>20170627Return</v>
          </cell>
          <cell r="EU5" t="str">
            <v>20170628</v>
          </cell>
          <cell r="EV5" t="str">
            <v>Weight</v>
          </cell>
          <cell r="EW5" t="str">
            <v>Weight(%)</v>
          </cell>
          <cell r="EX5" t="str">
            <v>20170628Sector</v>
          </cell>
          <cell r="EY5" t="str">
            <v>20170628Return</v>
          </cell>
          <cell r="EZ5" t="str">
            <v>20170629</v>
          </cell>
          <cell r="FA5" t="str">
            <v>Weight</v>
          </cell>
          <cell r="FB5" t="str">
            <v>Weight(%)</v>
          </cell>
          <cell r="FC5" t="str">
            <v>20170629Sector</v>
          </cell>
          <cell r="FD5" t="str">
            <v>20170629Return</v>
          </cell>
          <cell r="FE5" t="str">
            <v>20170630</v>
          </cell>
          <cell r="FF5" t="str">
            <v>Weight</v>
          </cell>
          <cell r="FG5" t="str">
            <v>Weight(%)</v>
          </cell>
          <cell r="FH5" t="str">
            <v>20170630Sector</v>
          </cell>
          <cell r="FI5" t="str">
            <v>20170630Return</v>
          </cell>
          <cell r="FJ5" t="str">
            <v>20170703</v>
          </cell>
          <cell r="FK5" t="str">
            <v>Weight</v>
          </cell>
          <cell r="FL5" t="str">
            <v>Weight(%)</v>
          </cell>
          <cell r="FM5" t="str">
            <v>20170703Sector</v>
          </cell>
          <cell r="FN5" t="str">
            <v>20170703Return</v>
          </cell>
          <cell r="FO5" t="str">
            <v>20170704</v>
          </cell>
          <cell r="FP5" t="str">
            <v>Weight</v>
          </cell>
          <cell r="FQ5" t="str">
            <v>Weight(%)</v>
          </cell>
          <cell r="FR5" t="str">
            <v>20170704Sector</v>
          </cell>
          <cell r="FS5" t="str">
            <v>20170704Return</v>
          </cell>
          <cell r="FT5" t="str">
            <v>20170705</v>
          </cell>
          <cell r="FU5" t="str">
            <v>Weight</v>
          </cell>
          <cell r="FV5" t="str">
            <v>Weight(%)</v>
          </cell>
          <cell r="FW5" t="str">
            <v>20170705Sector</v>
          </cell>
          <cell r="FX5" t="str">
            <v>20170705Return</v>
          </cell>
          <cell r="FY5" t="str">
            <v>20170706</v>
          </cell>
          <cell r="FZ5" t="str">
            <v>Weight</v>
          </cell>
          <cell r="GA5" t="str">
            <v>Weight(%)</v>
          </cell>
          <cell r="GB5" t="str">
            <v>20170706Sector</v>
          </cell>
          <cell r="GC5" t="str">
            <v>20170706Return</v>
          </cell>
          <cell r="GD5" t="str">
            <v>20170707</v>
          </cell>
          <cell r="GE5" t="str">
            <v>Weight</v>
          </cell>
          <cell r="GF5" t="str">
            <v>Weight(%)</v>
          </cell>
          <cell r="GG5" t="str">
            <v>20170707Sector</v>
          </cell>
          <cell r="GH5" t="str">
            <v>20170707Return</v>
          </cell>
          <cell r="GI5" t="str">
            <v>20170710</v>
          </cell>
          <cell r="GJ5" t="str">
            <v>Weight</v>
          </cell>
          <cell r="GK5" t="str">
            <v>Weight(%)</v>
          </cell>
          <cell r="GL5" t="str">
            <v>20170710Sector</v>
          </cell>
          <cell r="GM5" t="str">
            <v>20170710Return</v>
          </cell>
          <cell r="GN5" t="str">
            <v>20170711</v>
          </cell>
          <cell r="GO5" t="str">
            <v>Weight</v>
          </cell>
          <cell r="GP5" t="str">
            <v>Weight(%)</v>
          </cell>
          <cell r="GQ5" t="str">
            <v>20170711Sector</v>
          </cell>
          <cell r="GR5" t="str">
            <v>20170711Return</v>
          </cell>
          <cell r="GS5" t="str">
            <v>20170712</v>
          </cell>
          <cell r="GT5" t="str">
            <v>Weight</v>
          </cell>
          <cell r="GU5" t="str">
            <v>Weight(%)</v>
          </cell>
          <cell r="GV5" t="str">
            <v>20170712Sector</v>
          </cell>
          <cell r="GW5" t="str">
            <v>20170712Return</v>
          </cell>
          <cell r="GX5" t="str">
            <v>20170713</v>
          </cell>
          <cell r="GY5" t="str">
            <v>Weight</v>
          </cell>
          <cell r="GZ5" t="str">
            <v>Weight(%)</v>
          </cell>
          <cell r="HA5" t="str">
            <v>20170713Sector</v>
          </cell>
          <cell r="HB5" t="str">
            <v>20170713Return</v>
          </cell>
          <cell r="HC5" t="str">
            <v>20170714</v>
          </cell>
          <cell r="HD5" t="str">
            <v>Weight</v>
          </cell>
          <cell r="HE5" t="str">
            <v>Weight(%)</v>
          </cell>
          <cell r="HF5" t="str">
            <v>20170714Sector</v>
          </cell>
          <cell r="HG5" t="str">
            <v>20170714Return</v>
          </cell>
          <cell r="HH5" t="str">
            <v>20170717</v>
          </cell>
          <cell r="HI5" t="str">
            <v>Weight</v>
          </cell>
          <cell r="HJ5" t="str">
            <v>Weight(%)</v>
          </cell>
          <cell r="HK5" t="str">
            <v>20170717Sector</v>
          </cell>
          <cell r="HL5" t="str">
            <v>20170717Return</v>
          </cell>
          <cell r="HM5" t="str">
            <v>20170718</v>
          </cell>
          <cell r="HN5" t="str">
            <v>Weight</v>
          </cell>
          <cell r="HO5" t="str">
            <v>Weight(%)</v>
          </cell>
          <cell r="HP5" t="str">
            <v>20170718Sector</v>
          </cell>
          <cell r="HQ5" t="str">
            <v>20170718Return</v>
          </cell>
          <cell r="HR5" t="str">
            <v>20170719</v>
          </cell>
          <cell r="HS5" t="str">
            <v>Weight</v>
          </cell>
          <cell r="HT5" t="str">
            <v>Weight(%)</v>
          </cell>
          <cell r="HU5" t="str">
            <v>20170719Sector</v>
          </cell>
          <cell r="HV5" t="str">
            <v>20170719Return</v>
          </cell>
          <cell r="HW5" t="str">
            <v>20170720</v>
          </cell>
          <cell r="HX5" t="str">
            <v>Weight</v>
          </cell>
          <cell r="HY5" t="str">
            <v>Weight(%)</v>
          </cell>
          <cell r="HZ5" t="str">
            <v>20170720Sector</v>
          </cell>
          <cell r="IA5" t="str">
            <v>20170720Return</v>
          </cell>
          <cell r="IB5" t="str">
            <v>20170721</v>
          </cell>
          <cell r="IC5" t="str">
            <v>Weight</v>
          </cell>
          <cell r="ID5" t="str">
            <v>Weight(%)</v>
          </cell>
          <cell r="IE5" t="str">
            <v>20170721Sector</v>
          </cell>
          <cell r="IF5" t="str">
            <v>20170721Return</v>
          </cell>
          <cell r="IG5" t="str">
            <v>20170724</v>
          </cell>
          <cell r="IH5" t="str">
            <v>Weight</v>
          </cell>
          <cell r="II5" t="str">
            <v>Weight(%)</v>
          </cell>
          <cell r="IJ5" t="str">
            <v>20170724Sector</v>
          </cell>
          <cell r="IK5" t="str">
            <v>20170724Return</v>
          </cell>
          <cell r="IL5" t="str">
            <v>20170725</v>
          </cell>
          <cell r="IM5" t="str">
            <v>Weight</v>
          </cell>
          <cell r="IN5" t="str">
            <v>Weight(%)</v>
          </cell>
          <cell r="IO5" t="str">
            <v>20170725Sector</v>
          </cell>
          <cell r="IP5" t="str">
            <v>20170725Return</v>
          </cell>
          <cell r="IQ5" t="str">
            <v>20170726</v>
          </cell>
          <cell r="IR5" t="str">
            <v>Weight</v>
          </cell>
          <cell r="IS5" t="str">
            <v>Weight(%)</v>
          </cell>
          <cell r="IT5" t="str">
            <v>20170726Sector</v>
          </cell>
          <cell r="IU5" t="str">
            <v>20170726Return</v>
          </cell>
          <cell r="IV5" t="str">
            <v>20170727</v>
          </cell>
          <cell r="IW5" t="str">
            <v>Weight</v>
          </cell>
          <cell r="IX5" t="str">
            <v>Weight(%)</v>
          </cell>
          <cell r="IY5" t="str">
            <v>20170727Sector</v>
          </cell>
          <cell r="IZ5" t="str">
            <v>20170727Return</v>
          </cell>
          <cell r="JA5" t="str">
            <v>20170728</v>
          </cell>
          <cell r="JB5" t="str">
            <v>Weight</v>
          </cell>
          <cell r="JC5" t="str">
            <v>Weight(%)</v>
          </cell>
          <cell r="JD5" t="str">
            <v>20170728Sector</v>
          </cell>
          <cell r="JE5" t="str">
            <v>20170728Return</v>
          </cell>
          <cell r="JF5" t="str">
            <v>20170731</v>
          </cell>
          <cell r="JG5" t="str">
            <v>Weight</v>
          </cell>
          <cell r="JH5" t="str">
            <v>Weight(%)</v>
          </cell>
          <cell r="JI5" t="str">
            <v>20170731Sector</v>
          </cell>
          <cell r="JJ5" t="str">
            <v>20170731Return</v>
          </cell>
          <cell r="JK5" t="str">
            <v>20170801</v>
          </cell>
          <cell r="JL5" t="str">
            <v>Weight</v>
          </cell>
          <cell r="JM5" t="str">
            <v>Weight(%)</v>
          </cell>
          <cell r="JN5" t="str">
            <v>20170801Sector</v>
          </cell>
          <cell r="JO5" t="str">
            <v>20170801Return</v>
          </cell>
          <cell r="JP5" t="str">
            <v>20170802</v>
          </cell>
          <cell r="JQ5" t="str">
            <v>Weight</v>
          </cell>
          <cell r="JR5" t="str">
            <v>Weight(%)</v>
          </cell>
          <cell r="JS5" t="str">
            <v>20170802Sector</v>
          </cell>
          <cell r="JT5" t="str">
            <v>20170802Return</v>
          </cell>
          <cell r="JU5" t="str">
            <v>20170803</v>
          </cell>
          <cell r="JV5" t="str">
            <v>Weight</v>
          </cell>
          <cell r="JW5" t="str">
            <v>Weight(%)</v>
          </cell>
          <cell r="JX5" t="str">
            <v>20170803Sector</v>
          </cell>
          <cell r="JY5" t="str">
            <v>20170803Return</v>
          </cell>
          <cell r="JZ5" t="str">
            <v>20170804</v>
          </cell>
          <cell r="KA5" t="str">
            <v>Weight</v>
          </cell>
          <cell r="KB5" t="str">
            <v>Weight(%)</v>
          </cell>
          <cell r="KC5" t="str">
            <v>20170804Sector</v>
          </cell>
          <cell r="KD5" t="str">
            <v>20170804Return</v>
          </cell>
          <cell r="KE5" t="str">
            <v>20170807</v>
          </cell>
          <cell r="KF5" t="str">
            <v>Weight</v>
          </cell>
          <cell r="KG5" t="str">
            <v>Weight(%)</v>
          </cell>
          <cell r="KH5" t="str">
            <v>20170807Sector</v>
          </cell>
          <cell r="KI5" t="str">
            <v>20170807Return</v>
          </cell>
          <cell r="KJ5" t="str">
            <v>20170808</v>
          </cell>
          <cell r="KK5" t="str">
            <v>Weight</v>
          </cell>
          <cell r="KL5" t="str">
            <v>Weight(%)</v>
          </cell>
          <cell r="KM5" t="str">
            <v>20170808Sector</v>
          </cell>
          <cell r="KN5" t="str">
            <v>20170808Return</v>
          </cell>
          <cell r="KO5" t="str">
            <v>20170809</v>
          </cell>
          <cell r="KP5" t="str">
            <v>Weight</v>
          </cell>
          <cell r="KQ5" t="str">
            <v>Weight(%)</v>
          </cell>
          <cell r="KR5" t="str">
            <v>20170809Sector</v>
          </cell>
          <cell r="KS5" t="str">
            <v>20170809Return</v>
          </cell>
          <cell r="KT5" t="str">
            <v>20170810</v>
          </cell>
          <cell r="KU5" t="str">
            <v>Weight</v>
          </cell>
          <cell r="KV5" t="str">
            <v>Weight(%)</v>
          </cell>
          <cell r="KW5" t="str">
            <v>20170810Sector</v>
          </cell>
          <cell r="KX5" t="str">
            <v>20170810Return</v>
          </cell>
          <cell r="KY5" t="str">
            <v>20170811</v>
          </cell>
          <cell r="KZ5" t="str">
            <v>Weight</v>
          </cell>
          <cell r="LA5" t="str">
            <v>Weight(%)</v>
          </cell>
          <cell r="LB5" t="str">
            <v>20170811Sector</v>
          </cell>
          <cell r="LC5" t="str">
            <v>20170811Return</v>
          </cell>
          <cell r="LD5" t="str">
            <v>20170814</v>
          </cell>
          <cell r="LE5" t="str">
            <v>Weight</v>
          </cell>
          <cell r="LF5" t="str">
            <v>Weight(%)</v>
          </cell>
          <cell r="LG5" t="str">
            <v>20170814Sector</v>
          </cell>
          <cell r="LH5" t="str">
            <v>20170814Return</v>
          </cell>
          <cell r="LI5" t="str">
            <v>20170815</v>
          </cell>
          <cell r="LJ5" t="str">
            <v>Weight</v>
          </cell>
          <cell r="LK5" t="str">
            <v>Weight(%)</v>
          </cell>
          <cell r="LL5" t="str">
            <v>20170815Sector</v>
          </cell>
          <cell r="LM5" t="str">
            <v>20170815Return</v>
          </cell>
          <cell r="LN5" t="str">
            <v>20170816</v>
          </cell>
          <cell r="LO5" t="str">
            <v>Weight</v>
          </cell>
          <cell r="LP5" t="str">
            <v>Weight(%)</v>
          </cell>
          <cell r="LQ5" t="str">
            <v>20170816Sector</v>
          </cell>
          <cell r="LR5" t="str">
            <v>20170816Return</v>
          </cell>
          <cell r="LS5" t="str">
            <v>20170817</v>
          </cell>
          <cell r="LT5" t="str">
            <v>Weight</v>
          </cell>
          <cell r="LU5" t="str">
            <v>Weight(%)</v>
          </cell>
          <cell r="LV5" t="str">
            <v>20170817Sector</v>
          </cell>
          <cell r="LW5" t="str">
            <v>20170817Return</v>
          </cell>
          <cell r="LX5" t="str">
            <v>20170818</v>
          </cell>
          <cell r="LY5" t="str">
            <v>Weight</v>
          </cell>
          <cell r="LZ5" t="str">
            <v>Weight(%)</v>
          </cell>
          <cell r="MA5" t="str">
            <v>20170818Sector</v>
          </cell>
          <cell r="MB5" t="str">
            <v>20170818Return</v>
          </cell>
          <cell r="MC5" t="str">
            <v>20170821</v>
          </cell>
          <cell r="MD5" t="str">
            <v>Weight</v>
          </cell>
          <cell r="ME5" t="str">
            <v>Weight(%)</v>
          </cell>
          <cell r="MF5" t="str">
            <v>20170821Sector</v>
          </cell>
          <cell r="MG5" t="str">
            <v>20170821Return</v>
          </cell>
          <cell r="MH5" t="str">
            <v>20170822</v>
          </cell>
          <cell r="MI5" t="str">
            <v>Weight</v>
          </cell>
          <cell r="MJ5" t="str">
            <v>Weight(%)</v>
          </cell>
          <cell r="MK5" t="str">
            <v>20170822Sector</v>
          </cell>
          <cell r="ML5" t="str">
            <v>20170822Return</v>
          </cell>
          <cell r="MM5" t="str">
            <v>20170823</v>
          </cell>
          <cell r="MN5" t="str">
            <v>Weight</v>
          </cell>
          <cell r="MO5" t="str">
            <v>Weight(%)</v>
          </cell>
          <cell r="MP5" t="str">
            <v>20170823Sector</v>
          </cell>
          <cell r="MQ5" t="str">
            <v>20170823Return</v>
          </cell>
          <cell r="MR5" t="str">
            <v>20170824</v>
          </cell>
          <cell r="MS5" t="str">
            <v>Weight</v>
          </cell>
          <cell r="MT5" t="str">
            <v>Weight(%)</v>
          </cell>
          <cell r="MU5" t="str">
            <v>20170824Sector</v>
          </cell>
          <cell r="MV5" t="str">
            <v>20170824Return</v>
          </cell>
          <cell r="MW5" t="str">
            <v>20170825</v>
          </cell>
          <cell r="MX5" t="str">
            <v>Weight</v>
          </cell>
          <cell r="MY5" t="str">
            <v>Weight(%)</v>
          </cell>
          <cell r="MZ5" t="str">
            <v>20170825Sector</v>
          </cell>
          <cell r="NA5" t="str">
            <v>20170825Return</v>
          </cell>
          <cell r="NB5" t="str">
            <v>20170828</v>
          </cell>
          <cell r="NC5" t="str">
            <v>Weight</v>
          </cell>
          <cell r="ND5" t="str">
            <v>Weight(%)</v>
          </cell>
          <cell r="NE5" t="str">
            <v>20170828Sector</v>
          </cell>
          <cell r="NF5" t="str">
            <v>20170828Return</v>
          </cell>
          <cell r="NG5" t="str">
            <v>20170829</v>
          </cell>
          <cell r="NH5" t="str">
            <v>Weight</v>
          </cell>
          <cell r="NI5" t="str">
            <v>Weight(%)</v>
          </cell>
          <cell r="NJ5" t="str">
            <v>20170829Sector</v>
          </cell>
          <cell r="NK5" t="str">
            <v>20170829Return</v>
          </cell>
          <cell r="NL5" t="str">
            <v>20170830</v>
          </cell>
          <cell r="NM5" t="str">
            <v>Weight</v>
          </cell>
          <cell r="NN5" t="str">
            <v>Weight(%)</v>
          </cell>
          <cell r="NO5" t="str">
            <v>20170830Sector</v>
          </cell>
          <cell r="NP5" t="str">
            <v>20170830Return</v>
          </cell>
          <cell r="NQ5" t="str">
            <v>20170831</v>
          </cell>
          <cell r="NR5" t="str">
            <v>Weight</v>
          </cell>
          <cell r="NS5" t="str">
            <v>Weight(%)</v>
          </cell>
          <cell r="NT5" t="str">
            <v>20170831Sector</v>
          </cell>
          <cell r="NU5" t="str">
            <v>20170831Return</v>
          </cell>
          <cell r="NV5" t="str">
            <v>20170901</v>
          </cell>
          <cell r="NW5" t="str">
            <v>Weight</v>
          </cell>
          <cell r="NX5" t="str">
            <v>Weight(%)</v>
          </cell>
          <cell r="NY5" t="str">
            <v>20170901Sector</v>
          </cell>
          <cell r="NZ5" t="str">
            <v>20170901Return</v>
          </cell>
          <cell r="OA5" t="str">
            <v>20170904</v>
          </cell>
          <cell r="OB5" t="str">
            <v>Weight</v>
          </cell>
          <cell r="OC5" t="str">
            <v>Weight(%)</v>
          </cell>
          <cell r="OD5" t="str">
            <v>20170904Sector</v>
          </cell>
          <cell r="OE5" t="str">
            <v>20170904Return</v>
          </cell>
          <cell r="OF5" t="str">
            <v>20170905</v>
          </cell>
          <cell r="OG5" t="str">
            <v>Weight</v>
          </cell>
          <cell r="OH5" t="str">
            <v>Weight(%)</v>
          </cell>
          <cell r="OI5" t="str">
            <v>20170905Sector</v>
          </cell>
          <cell r="OJ5" t="str">
            <v>20170905Return</v>
          </cell>
          <cell r="OK5" t="str">
            <v>20170906</v>
          </cell>
          <cell r="OL5" t="str">
            <v>Weight</v>
          </cell>
          <cell r="OM5" t="str">
            <v>Weight(%)</v>
          </cell>
          <cell r="ON5" t="str">
            <v>20170906Sector</v>
          </cell>
          <cell r="OO5" t="str">
            <v>20170906Return</v>
          </cell>
          <cell r="OP5" t="str">
            <v>20170908</v>
          </cell>
          <cell r="OQ5" t="str">
            <v>Weight</v>
          </cell>
          <cell r="OR5" t="str">
            <v>Weight(%)</v>
          </cell>
          <cell r="OS5" t="str">
            <v>20170908Sector</v>
          </cell>
          <cell r="OT5" t="str">
            <v>20170908Return</v>
          </cell>
          <cell r="OU5" t="str">
            <v>20170911</v>
          </cell>
          <cell r="OV5" t="str">
            <v>Weight</v>
          </cell>
          <cell r="OW5" t="str">
            <v>Weight(%)</v>
          </cell>
          <cell r="OX5" t="str">
            <v>20170911Sector</v>
          </cell>
          <cell r="OY5" t="str">
            <v>20170911Return</v>
          </cell>
          <cell r="OZ5" t="str">
            <v>20170912</v>
          </cell>
          <cell r="PA5" t="str">
            <v>Weight</v>
          </cell>
          <cell r="PB5" t="str">
            <v>Weight(%)</v>
          </cell>
          <cell r="PC5" t="str">
            <v>20170912Sector</v>
          </cell>
          <cell r="PD5" t="str">
            <v>20170912Return</v>
          </cell>
          <cell r="PE5" t="str">
            <v>20170913</v>
          </cell>
          <cell r="PF5" t="str">
            <v>Weight</v>
          </cell>
          <cell r="PG5" t="str">
            <v>Weight(%)</v>
          </cell>
          <cell r="PH5" t="str">
            <v>20170913Sector</v>
          </cell>
          <cell r="PI5" t="str">
            <v>20170913Return</v>
          </cell>
          <cell r="PJ5" t="str">
            <v>20170914</v>
          </cell>
          <cell r="PK5" t="str">
            <v>Weight</v>
          </cell>
          <cell r="PL5" t="str">
            <v>Weight(%)</v>
          </cell>
          <cell r="PM5" t="str">
            <v>20170914Sector</v>
          </cell>
          <cell r="PN5" t="str">
            <v>20170914Return</v>
          </cell>
          <cell r="PO5" t="str">
            <v>20170915</v>
          </cell>
          <cell r="PP5" t="str">
            <v>Weight</v>
          </cell>
          <cell r="PQ5" t="str">
            <v>Weight(%)</v>
          </cell>
          <cell r="PR5" t="str">
            <v>20170915Sector</v>
          </cell>
          <cell r="PS5" t="str">
            <v>20170915Return</v>
          </cell>
          <cell r="PT5" t="str">
            <v>20170918</v>
          </cell>
          <cell r="PU5" t="str">
            <v>Weight</v>
          </cell>
          <cell r="PV5" t="str">
            <v>Weight(%)</v>
          </cell>
          <cell r="PW5" t="str">
            <v>20170918Sector</v>
          </cell>
          <cell r="PX5" t="str">
            <v>20170918Return</v>
          </cell>
          <cell r="PY5" t="str">
            <v>20170919</v>
          </cell>
          <cell r="PZ5" t="str">
            <v>Weight</v>
          </cell>
          <cell r="QA5" t="str">
            <v>Weight(%)</v>
          </cell>
          <cell r="QB5" t="str">
            <v>20170919Sector</v>
          </cell>
          <cell r="QC5" t="str">
            <v>20170919Return</v>
          </cell>
          <cell r="QD5" t="str">
            <v>20170920</v>
          </cell>
          <cell r="QE5" t="str">
            <v>Weight</v>
          </cell>
          <cell r="QF5" t="str">
            <v>Weight(%)</v>
          </cell>
          <cell r="QG5" t="str">
            <v>20170920Sector</v>
          </cell>
          <cell r="QH5" t="str">
            <v>20170920Return</v>
          </cell>
          <cell r="QI5" t="str">
            <v>20170921</v>
          </cell>
          <cell r="QJ5" t="str">
            <v>Weight</v>
          </cell>
          <cell r="QK5" t="str">
            <v>Weight(%)</v>
          </cell>
          <cell r="QL5" t="str">
            <v>20170921Sector</v>
          </cell>
          <cell r="QM5" t="str">
            <v>20170921Return</v>
          </cell>
          <cell r="QN5" t="str">
            <v>20170922</v>
          </cell>
          <cell r="QO5" t="str">
            <v>Weight</v>
          </cell>
          <cell r="QP5" t="str">
            <v>Weight(%)</v>
          </cell>
          <cell r="QQ5" t="str">
            <v>20170922Sector</v>
          </cell>
          <cell r="QR5" t="str">
            <v>20170922Return</v>
          </cell>
          <cell r="QS5" t="str">
            <v>20170925</v>
          </cell>
          <cell r="QT5" t="str">
            <v>Weight</v>
          </cell>
          <cell r="QU5" t="str">
            <v>Weight(%)</v>
          </cell>
          <cell r="QV5" t="str">
            <v>20170925Sector</v>
          </cell>
          <cell r="QW5" t="str">
            <v>20170925Return</v>
          </cell>
          <cell r="QX5" t="str">
            <v>20170926</v>
          </cell>
          <cell r="QY5" t="str">
            <v>Weight</v>
          </cell>
          <cell r="QZ5" t="str">
            <v>Weight(%)</v>
          </cell>
          <cell r="RA5" t="str">
            <v>20170926Sector</v>
          </cell>
          <cell r="RB5" t="str">
            <v>20170926Return</v>
          </cell>
          <cell r="RC5" t="str">
            <v>20170927</v>
          </cell>
          <cell r="RD5" t="str">
            <v>Weight</v>
          </cell>
          <cell r="RE5" t="str">
            <v>Weight(%)</v>
          </cell>
          <cell r="RF5" t="str">
            <v>20170927Sector</v>
          </cell>
          <cell r="RG5" t="str">
            <v>20170927Return</v>
          </cell>
          <cell r="RH5" t="str">
            <v>20170928</v>
          </cell>
          <cell r="RI5" t="str">
            <v>Weight</v>
          </cell>
          <cell r="RJ5" t="str">
            <v>Weight(%)</v>
          </cell>
          <cell r="RK5" t="str">
            <v>20170928Sector</v>
          </cell>
          <cell r="RL5" t="str">
            <v>20170928Return</v>
          </cell>
          <cell r="RM5" t="str">
            <v>20170929</v>
          </cell>
          <cell r="RN5" t="str">
            <v>Weight</v>
          </cell>
          <cell r="RO5" t="str">
            <v>Weight(%)</v>
          </cell>
          <cell r="RP5" t="str">
            <v>20170929Sector</v>
          </cell>
          <cell r="RQ5" t="str">
            <v>20170929Return</v>
          </cell>
          <cell r="RR5" t="str">
            <v>20171002</v>
          </cell>
          <cell r="RS5" t="str">
            <v>Weight</v>
          </cell>
          <cell r="RT5" t="str">
            <v>Weight(%)</v>
          </cell>
          <cell r="RU5" t="str">
            <v>20171002Sector</v>
          </cell>
          <cell r="RV5" t="str">
            <v>20171002Return</v>
          </cell>
          <cell r="RW5" t="str">
            <v>20171003</v>
          </cell>
          <cell r="RX5" t="str">
            <v>Weight</v>
          </cell>
          <cell r="RY5" t="str">
            <v>Weight(%)</v>
          </cell>
          <cell r="RZ5" t="str">
            <v>20171003Sector</v>
          </cell>
          <cell r="SA5" t="str">
            <v>20171003Return</v>
          </cell>
          <cell r="SB5" t="str">
            <v>20171004</v>
          </cell>
          <cell r="SC5" t="str">
            <v>Weight</v>
          </cell>
          <cell r="SD5" t="str">
            <v>Weight(%)</v>
          </cell>
          <cell r="SE5" t="str">
            <v>20171004Sector</v>
          </cell>
          <cell r="SF5" t="str">
            <v>20171004Return</v>
          </cell>
          <cell r="SG5" t="str">
            <v>20171005</v>
          </cell>
          <cell r="SH5" t="str">
            <v>Weight</v>
          </cell>
          <cell r="SI5" t="str">
            <v>Weight(%)</v>
          </cell>
          <cell r="SJ5" t="str">
            <v>20171005Sector</v>
          </cell>
          <cell r="SK5" t="str">
            <v>20171005Return</v>
          </cell>
          <cell r="SL5" t="str">
            <v>20171006</v>
          </cell>
          <cell r="SM5" t="str">
            <v>Weight</v>
          </cell>
          <cell r="SN5" t="str">
            <v>Weight(%)</v>
          </cell>
          <cell r="SO5" t="str">
            <v>20171006Sector</v>
          </cell>
          <cell r="SP5" t="str">
            <v>20171006Return</v>
          </cell>
          <cell r="SQ5" t="str">
            <v>20171009</v>
          </cell>
          <cell r="SR5" t="str">
            <v>Weight</v>
          </cell>
          <cell r="SS5" t="str">
            <v>Weight(%)</v>
          </cell>
          <cell r="ST5" t="str">
            <v>20171009Sector</v>
          </cell>
          <cell r="SU5" t="str">
            <v>20171009Return</v>
          </cell>
          <cell r="SV5" t="str">
            <v>20171010</v>
          </cell>
          <cell r="SW5" t="str">
            <v>Weight</v>
          </cell>
          <cell r="SX5" t="str">
            <v>Weight(%)</v>
          </cell>
          <cell r="SY5" t="str">
            <v>20171010Sector</v>
          </cell>
          <cell r="SZ5" t="str">
            <v>20171010Return</v>
          </cell>
          <cell r="TA5" t="str">
            <v>20171011</v>
          </cell>
          <cell r="TB5" t="str">
            <v>Weight</v>
          </cell>
          <cell r="TC5" t="str">
            <v>Weight(%)</v>
          </cell>
          <cell r="TD5" t="str">
            <v>20171011Sector</v>
          </cell>
          <cell r="TE5" t="str">
            <v>20171011Return</v>
          </cell>
          <cell r="TF5" t="str">
            <v>20171013</v>
          </cell>
          <cell r="TG5" t="str">
            <v>Weight</v>
          </cell>
          <cell r="TH5" t="str">
            <v>Weight(%)</v>
          </cell>
          <cell r="TI5" t="str">
            <v>20171013Sector</v>
          </cell>
          <cell r="TJ5" t="str">
            <v>20171013Return</v>
          </cell>
          <cell r="TK5" t="str">
            <v>20171016</v>
          </cell>
          <cell r="TL5" t="str">
            <v>Weight</v>
          </cell>
          <cell r="TM5" t="str">
            <v>Weight(%)</v>
          </cell>
          <cell r="TN5" t="str">
            <v>20171016Sector</v>
          </cell>
          <cell r="TO5" t="str">
            <v>20171016Return</v>
          </cell>
          <cell r="TP5" t="str">
            <v>20171017</v>
          </cell>
          <cell r="TQ5" t="str">
            <v>Weight</v>
          </cell>
          <cell r="TR5" t="str">
            <v>Weight(%)</v>
          </cell>
          <cell r="TS5" t="str">
            <v>20171017Sector</v>
          </cell>
          <cell r="TT5" t="str">
            <v>20171017Return</v>
          </cell>
          <cell r="TU5" t="str">
            <v>20171018</v>
          </cell>
          <cell r="TV5" t="str">
            <v>Weight</v>
          </cell>
          <cell r="TW5" t="str">
            <v>Weight(%)</v>
          </cell>
          <cell r="TX5" t="str">
            <v>20171018Sector</v>
          </cell>
          <cell r="TY5" t="str">
            <v>20171018Return</v>
          </cell>
          <cell r="TZ5" t="str">
            <v>20171019</v>
          </cell>
          <cell r="UA5" t="str">
            <v>Weight</v>
          </cell>
          <cell r="UB5" t="str">
            <v>Weight(%)</v>
          </cell>
          <cell r="UC5" t="str">
            <v>20171019Sector</v>
          </cell>
          <cell r="UD5" t="str">
            <v>20171019Return</v>
          </cell>
          <cell r="UE5" t="str">
            <v>20171020</v>
          </cell>
          <cell r="UF5" t="str">
            <v>Weight</v>
          </cell>
          <cell r="UG5" t="str">
            <v>Weight(%)</v>
          </cell>
          <cell r="UH5" t="str">
            <v>20171020Sector</v>
          </cell>
          <cell r="UI5" t="str">
            <v>20171020Return</v>
          </cell>
          <cell r="UJ5" t="str">
            <v>20171023</v>
          </cell>
          <cell r="UK5" t="str">
            <v>Weight</v>
          </cell>
          <cell r="UL5" t="str">
            <v>Weight(%)</v>
          </cell>
          <cell r="UM5" t="str">
            <v>20171023Sector</v>
          </cell>
          <cell r="UN5" t="str">
            <v>20171023Return</v>
          </cell>
          <cell r="UO5" t="str">
            <v>20171024</v>
          </cell>
          <cell r="UP5" t="str">
            <v>Weight</v>
          </cell>
          <cell r="UQ5" t="str">
            <v>Weight(%)</v>
          </cell>
          <cell r="UR5" t="str">
            <v>20171024Sector</v>
          </cell>
          <cell r="US5" t="str">
            <v>20171024Return</v>
          </cell>
          <cell r="UT5" t="str">
            <v>20171025</v>
          </cell>
          <cell r="UU5" t="str">
            <v>Weight</v>
          </cell>
          <cell r="UV5" t="str">
            <v>Weight(%)</v>
          </cell>
          <cell r="UW5" t="str">
            <v>20171025Sector</v>
          </cell>
          <cell r="UX5" t="str">
            <v>20171025Return</v>
          </cell>
          <cell r="UY5" t="str">
            <v>20171026</v>
          </cell>
          <cell r="UZ5" t="str">
            <v>Weight</v>
          </cell>
          <cell r="VA5" t="str">
            <v>Weight(%)</v>
          </cell>
          <cell r="VB5" t="str">
            <v>20171026Sector</v>
          </cell>
          <cell r="VC5" t="str">
            <v>20171026Return</v>
          </cell>
          <cell r="VD5" t="str">
            <v>20171027</v>
          </cell>
          <cell r="VE5" t="str">
            <v>Weight</v>
          </cell>
          <cell r="VF5" t="str">
            <v>Weight(%)</v>
          </cell>
          <cell r="VG5" t="str">
            <v>20171027Sector</v>
          </cell>
          <cell r="VH5" t="str">
            <v>20171027Return</v>
          </cell>
          <cell r="VI5" t="str">
            <v>20171030</v>
          </cell>
          <cell r="VJ5" t="str">
            <v>Weight</v>
          </cell>
          <cell r="VK5" t="str">
            <v>Weight(%)</v>
          </cell>
          <cell r="VL5" t="str">
            <v>20171030Sector</v>
          </cell>
          <cell r="VM5" t="str">
            <v>20171030Return</v>
          </cell>
          <cell r="VN5" t="str">
            <v>20171031</v>
          </cell>
          <cell r="VO5" t="str">
            <v>Weight</v>
          </cell>
          <cell r="VP5" t="str">
            <v>Weight(%)</v>
          </cell>
          <cell r="VQ5" t="str">
            <v>20171031Sector</v>
          </cell>
          <cell r="VR5" t="str">
            <v>20171031Return</v>
          </cell>
          <cell r="VS5" t="str">
            <v>20171101</v>
          </cell>
          <cell r="VT5" t="str">
            <v>Weight</v>
          </cell>
          <cell r="VU5" t="str">
            <v>Weight(%)</v>
          </cell>
          <cell r="VV5" t="str">
            <v>20171101Sector</v>
          </cell>
          <cell r="VW5" t="str">
            <v>20171101Return</v>
          </cell>
          <cell r="VX5" t="str">
            <v>20171103</v>
          </cell>
          <cell r="VY5" t="str">
            <v>Weight</v>
          </cell>
          <cell r="VZ5" t="str">
            <v>Weight(%)</v>
          </cell>
          <cell r="WA5" t="str">
            <v>20171103Sector</v>
          </cell>
          <cell r="WB5" t="str">
            <v>20171103Return</v>
          </cell>
          <cell r="WC5" t="str">
            <v>20171106</v>
          </cell>
          <cell r="WD5" t="str">
            <v>Weight</v>
          </cell>
          <cell r="WE5" t="str">
            <v>Weight(%)</v>
          </cell>
          <cell r="WF5" t="str">
            <v>20171106Sector</v>
          </cell>
          <cell r="WG5" t="str">
            <v>20171106Return</v>
          </cell>
          <cell r="WH5" t="str">
            <v>20171107</v>
          </cell>
          <cell r="WI5" t="str">
            <v>Weight</v>
          </cell>
          <cell r="WJ5" t="str">
            <v>Weight(%)</v>
          </cell>
          <cell r="WK5" t="str">
            <v>20171107Sector</v>
          </cell>
          <cell r="WL5" t="str">
            <v>20171107Return</v>
          </cell>
          <cell r="WM5" t="str">
            <v>20171108</v>
          </cell>
          <cell r="WN5" t="str">
            <v>Weight</v>
          </cell>
          <cell r="WO5" t="str">
            <v>Weight(%)</v>
          </cell>
          <cell r="WP5" t="str">
            <v>20171108Sector</v>
          </cell>
          <cell r="WQ5" t="str">
            <v>20171108Return</v>
          </cell>
          <cell r="WR5" t="str">
            <v>20171109</v>
          </cell>
          <cell r="WS5" t="str">
            <v>Weight</v>
          </cell>
          <cell r="WT5" t="str">
            <v>Weight(%)</v>
          </cell>
          <cell r="WU5" t="str">
            <v>20171109Sector</v>
          </cell>
          <cell r="WV5" t="str">
            <v>20171109Return</v>
          </cell>
          <cell r="WW5" t="str">
            <v>20171110</v>
          </cell>
          <cell r="WX5" t="str">
            <v>Weight</v>
          </cell>
          <cell r="WY5" t="str">
            <v>Weight(%)</v>
          </cell>
          <cell r="WZ5" t="str">
            <v>20171110Sector</v>
          </cell>
          <cell r="XA5" t="str">
            <v>20171110Return</v>
          </cell>
          <cell r="XB5" t="str">
            <v>20171113</v>
          </cell>
          <cell r="XC5" t="str">
            <v>Weight</v>
          </cell>
          <cell r="XD5" t="str">
            <v>Weight(%)</v>
          </cell>
          <cell r="XE5" t="str">
            <v>20171113Sector</v>
          </cell>
          <cell r="XF5" t="str">
            <v>20171113Return</v>
          </cell>
          <cell r="XG5" t="str">
            <v>20171114</v>
          </cell>
          <cell r="XH5" t="str">
            <v>Weight</v>
          </cell>
          <cell r="XI5" t="str">
            <v>Weight(%)</v>
          </cell>
          <cell r="XJ5" t="str">
            <v>20171114Sector</v>
          </cell>
          <cell r="XK5" t="str">
            <v>20171114Return</v>
          </cell>
          <cell r="XL5" t="str">
            <v>20171116</v>
          </cell>
          <cell r="XM5" t="str">
            <v>Weight</v>
          </cell>
          <cell r="XN5" t="str">
            <v>Weight(%)</v>
          </cell>
          <cell r="XO5" t="str">
            <v>20171116Sector</v>
          </cell>
          <cell r="XP5" t="str">
            <v>20171116Return</v>
          </cell>
          <cell r="XQ5" t="str">
            <v>20171117</v>
          </cell>
          <cell r="XR5" t="str">
            <v>Weight</v>
          </cell>
          <cell r="XS5" t="str">
            <v>Weight(%)</v>
          </cell>
          <cell r="XT5" t="str">
            <v>20171117Sector</v>
          </cell>
          <cell r="XU5" t="str">
            <v>20171117Return</v>
          </cell>
          <cell r="XV5" t="str">
            <v>20171120</v>
          </cell>
          <cell r="XW5" t="str">
            <v>Weight</v>
          </cell>
          <cell r="XX5" t="str">
            <v>Weight(%)</v>
          </cell>
          <cell r="XY5" t="str">
            <v>20171120Sector</v>
          </cell>
          <cell r="XZ5" t="str">
            <v>20171120Return</v>
          </cell>
          <cell r="YA5" t="str">
            <v>20171121</v>
          </cell>
          <cell r="YB5" t="str">
            <v>Weight</v>
          </cell>
          <cell r="YC5" t="str">
            <v>Weight(%)</v>
          </cell>
          <cell r="YD5" t="str">
            <v>20171121Sector</v>
          </cell>
          <cell r="YE5" t="str">
            <v>20171121Return</v>
          </cell>
          <cell r="YF5" t="str">
            <v>20171122</v>
          </cell>
          <cell r="YG5" t="str">
            <v>Weight</v>
          </cell>
          <cell r="YH5" t="str">
            <v>Weight(%)</v>
          </cell>
          <cell r="YI5" t="str">
            <v>20171122Sector</v>
          </cell>
          <cell r="YJ5" t="str">
            <v>20171122Return</v>
          </cell>
          <cell r="YK5" t="str">
            <v>20171123</v>
          </cell>
          <cell r="YL5" t="str">
            <v>Weight</v>
          </cell>
          <cell r="YM5" t="str">
            <v>Weight(%)</v>
          </cell>
          <cell r="YN5" t="str">
            <v>20171123Sector</v>
          </cell>
          <cell r="YO5" t="str">
            <v>20171123Return</v>
          </cell>
          <cell r="YP5" t="str">
            <v>20171124</v>
          </cell>
          <cell r="YQ5" t="str">
            <v>Weight</v>
          </cell>
          <cell r="YR5" t="str">
            <v>Weight(%)</v>
          </cell>
          <cell r="YS5" t="str">
            <v>20171124Sector</v>
          </cell>
          <cell r="YT5" t="str">
            <v>20171124Return</v>
          </cell>
          <cell r="YU5" t="str">
            <v>20171127</v>
          </cell>
          <cell r="YV5" t="str">
            <v>Weight</v>
          </cell>
          <cell r="YW5" t="str">
            <v>Weight(%)</v>
          </cell>
          <cell r="YX5" t="str">
            <v>20171127Sector</v>
          </cell>
          <cell r="YY5" t="str">
            <v>20171127Return</v>
          </cell>
          <cell r="YZ5" t="str">
            <v>20171128</v>
          </cell>
          <cell r="ZA5" t="str">
            <v>Weight</v>
          </cell>
          <cell r="ZB5" t="str">
            <v>Weight(%)</v>
          </cell>
          <cell r="ZC5" t="str">
            <v>20171128Sector</v>
          </cell>
          <cell r="ZD5" t="str">
            <v>20171128Return</v>
          </cell>
          <cell r="ZE5" t="str">
            <v>20171129</v>
          </cell>
          <cell r="ZF5" t="str">
            <v>Weight</v>
          </cell>
          <cell r="ZG5" t="str">
            <v>Weight(%)</v>
          </cell>
          <cell r="ZH5" t="str">
            <v>20171129Sector</v>
          </cell>
          <cell r="ZI5" t="str">
            <v>20171129Return</v>
          </cell>
          <cell r="ZJ5" t="str">
            <v>20171130</v>
          </cell>
          <cell r="ZK5" t="str">
            <v>Weight</v>
          </cell>
          <cell r="ZL5" t="str">
            <v>Weight(%)</v>
          </cell>
          <cell r="ZM5" t="str">
            <v>20171130Sector</v>
          </cell>
          <cell r="ZN5" t="str">
            <v>20171130Return</v>
          </cell>
          <cell r="ZO5" t="str">
            <v>20171201</v>
          </cell>
          <cell r="ZP5" t="str">
            <v>Weight</v>
          </cell>
          <cell r="ZQ5" t="str">
            <v>Weight(%)</v>
          </cell>
          <cell r="ZR5" t="str">
            <v>20171201Sector</v>
          </cell>
          <cell r="ZS5" t="str">
            <v>20171201Return</v>
          </cell>
          <cell r="ZT5" t="str">
            <v>20171204</v>
          </cell>
          <cell r="ZU5" t="str">
            <v>Weight</v>
          </cell>
          <cell r="ZV5" t="str">
            <v>Weight(%)</v>
          </cell>
          <cell r="ZW5" t="str">
            <v>20171204Sector</v>
          </cell>
          <cell r="ZX5" t="str">
            <v>20171204Return</v>
          </cell>
          <cell r="ZY5" t="str">
            <v>20171205</v>
          </cell>
          <cell r="ZZ5" t="str">
            <v>Weight</v>
          </cell>
          <cell r="AAA5" t="str">
            <v>Weight(%)</v>
          </cell>
          <cell r="AAB5" t="str">
            <v>20171205Sector</v>
          </cell>
          <cell r="AAC5" t="str">
            <v>20171205Return</v>
          </cell>
          <cell r="AAD5" t="str">
            <v>20171206</v>
          </cell>
          <cell r="AAE5" t="str">
            <v>Weight</v>
          </cell>
          <cell r="AAF5" t="str">
            <v>Weight(%)</v>
          </cell>
          <cell r="AAG5" t="str">
            <v>20171206Sector</v>
          </cell>
          <cell r="AAH5" t="str">
            <v>20171206Return</v>
          </cell>
          <cell r="AAI5" t="str">
            <v>20171207</v>
          </cell>
          <cell r="AAJ5" t="str">
            <v>Weight</v>
          </cell>
          <cell r="AAK5" t="str">
            <v>Weight(%)</v>
          </cell>
          <cell r="AAL5" t="str">
            <v>20171207Sector</v>
          </cell>
          <cell r="AAM5" t="str">
            <v>20171207Return</v>
          </cell>
          <cell r="AAN5" t="str">
            <v>20171208</v>
          </cell>
          <cell r="AAO5" t="str">
            <v>Weight</v>
          </cell>
          <cell r="AAP5" t="str">
            <v>Weight(%)</v>
          </cell>
          <cell r="AAQ5" t="str">
            <v>20171208Sector</v>
          </cell>
          <cell r="AAR5" t="str">
            <v>20171208Return</v>
          </cell>
          <cell r="AAS5" t="str">
            <v>20171211</v>
          </cell>
          <cell r="AAT5" t="str">
            <v>Weight</v>
          </cell>
          <cell r="AAU5" t="str">
            <v>Weight(%)</v>
          </cell>
          <cell r="AAV5" t="str">
            <v>20171211Sector</v>
          </cell>
          <cell r="AAW5" t="str">
            <v>20171211Return</v>
          </cell>
          <cell r="AAX5" t="str">
            <v>20171212</v>
          </cell>
          <cell r="AAY5" t="str">
            <v>Weight</v>
          </cell>
          <cell r="AAZ5" t="str">
            <v>Weight(%)</v>
          </cell>
          <cell r="ABA5" t="str">
            <v>20171212Sector</v>
          </cell>
          <cell r="ABB5" t="str">
            <v>20171212Return</v>
          </cell>
          <cell r="ABC5" t="str">
            <v>20171213</v>
          </cell>
          <cell r="ABD5" t="str">
            <v>Weight</v>
          </cell>
          <cell r="ABE5" t="str">
            <v>Weight(%)</v>
          </cell>
          <cell r="ABF5" t="str">
            <v>20171213Sector</v>
          </cell>
          <cell r="ABG5" t="str">
            <v>20171213Return</v>
          </cell>
          <cell r="ABH5" t="str">
            <v>20171214</v>
          </cell>
          <cell r="ABI5" t="str">
            <v>Weight</v>
          </cell>
          <cell r="ABJ5" t="str">
            <v>Weight(%)</v>
          </cell>
          <cell r="ABK5" t="str">
            <v>20171214Sector</v>
          </cell>
          <cell r="ABL5" t="str">
            <v>20171214Return</v>
          </cell>
          <cell r="ABM5" t="str">
            <v>20171215</v>
          </cell>
          <cell r="ABN5" t="str">
            <v>Weight</v>
          </cell>
          <cell r="ABO5" t="str">
            <v>Weight(%)</v>
          </cell>
          <cell r="ABP5" t="str">
            <v>20171215Sector</v>
          </cell>
          <cell r="ABQ5" t="str">
            <v>20171215Return</v>
          </cell>
          <cell r="ABR5" t="str">
            <v>20171218</v>
          </cell>
          <cell r="ABS5" t="str">
            <v>Weight</v>
          </cell>
          <cell r="ABT5" t="str">
            <v>Weight(%)</v>
          </cell>
          <cell r="ABU5" t="str">
            <v>20171218Sector</v>
          </cell>
          <cell r="ABV5" t="str">
            <v>20171218Return</v>
          </cell>
          <cell r="ABW5" t="str">
            <v>20171219</v>
          </cell>
          <cell r="ABX5" t="str">
            <v>Weight</v>
          </cell>
          <cell r="ABY5" t="str">
            <v>Weight(%)</v>
          </cell>
          <cell r="ABZ5" t="str">
            <v>20171219Sector</v>
          </cell>
          <cell r="ACA5" t="str">
            <v>20171219Return</v>
          </cell>
          <cell r="ACB5" t="str">
            <v>20171220</v>
          </cell>
          <cell r="ACC5" t="str">
            <v>Weight</v>
          </cell>
          <cell r="ACD5" t="str">
            <v>Weight(%)</v>
          </cell>
          <cell r="ACE5" t="str">
            <v>20171220Sector</v>
          </cell>
          <cell r="ACF5" t="str">
            <v>20171220Return</v>
          </cell>
          <cell r="ACG5" t="str">
            <v>20171221</v>
          </cell>
          <cell r="ACH5" t="str">
            <v>Weight</v>
          </cell>
          <cell r="ACI5" t="str">
            <v>Weight(%)</v>
          </cell>
          <cell r="ACJ5" t="str">
            <v>20171221Sector</v>
          </cell>
          <cell r="ACK5" t="str">
            <v>20171221Return</v>
          </cell>
          <cell r="ACL5" t="str">
            <v>20171222</v>
          </cell>
          <cell r="ACM5" t="str">
            <v>Weight</v>
          </cell>
          <cell r="ACN5" t="str">
            <v>Weight(%)</v>
          </cell>
          <cell r="ACO5" t="str">
            <v>20171222Sector</v>
          </cell>
          <cell r="ACP5" t="str">
            <v>20171222Return</v>
          </cell>
          <cell r="ACQ5" t="str">
            <v>20171226</v>
          </cell>
          <cell r="ACR5" t="str">
            <v>Weight</v>
          </cell>
          <cell r="ACS5" t="str">
            <v>Weight(%)</v>
          </cell>
          <cell r="ACT5" t="str">
            <v>20171226Sector</v>
          </cell>
          <cell r="ACU5" t="str">
            <v>20171226Return</v>
          </cell>
          <cell r="ACV5" t="str">
            <v>20171227</v>
          </cell>
          <cell r="ACW5" t="str">
            <v>Weight</v>
          </cell>
          <cell r="ACX5" t="str">
            <v>Weight(%)</v>
          </cell>
          <cell r="ACY5" t="str">
            <v>20171227Sector</v>
          </cell>
          <cell r="ACZ5" t="str">
            <v>20171227Return</v>
          </cell>
          <cell r="ADA5" t="str">
            <v>20171228</v>
          </cell>
          <cell r="ADB5" t="str">
            <v>Weight</v>
          </cell>
          <cell r="ADC5" t="str">
            <v>Weight(%)</v>
          </cell>
          <cell r="ADD5" t="str">
            <v>20171228Sector</v>
          </cell>
          <cell r="ADE5" t="str">
            <v>20171228Return</v>
          </cell>
          <cell r="ADF5" t="str">
            <v>20171229</v>
          </cell>
          <cell r="ADG5" t="str">
            <v>Weight</v>
          </cell>
          <cell r="ADH5" t="str">
            <v>Weight(%)</v>
          </cell>
          <cell r="ADI5" t="str">
            <v>20171229Sector</v>
          </cell>
          <cell r="ADJ5" t="str">
            <v>20171229Return</v>
          </cell>
          <cell r="ADK5" t="str">
            <v>20180102</v>
          </cell>
          <cell r="ADL5" t="str">
            <v>Weight</v>
          </cell>
          <cell r="ADM5" t="str">
            <v>Weight(%)</v>
          </cell>
          <cell r="ADN5" t="str">
            <v>20180102Sector</v>
          </cell>
          <cell r="ADO5" t="str">
            <v>20180102Return</v>
          </cell>
          <cell r="ADP5" t="str">
            <v>20180103</v>
          </cell>
          <cell r="ADQ5" t="str">
            <v>Weight</v>
          </cell>
          <cell r="ADR5" t="str">
            <v>Weight(%)</v>
          </cell>
          <cell r="ADS5" t="str">
            <v>20180103Sector</v>
          </cell>
          <cell r="ADT5" t="str">
            <v>20180103Return</v>
          </cell>
          <cell r="ADU5" t="str">
            <v>20180104</v>
          </cell>
          <cell r="ADV5" t="str">
            <v>Weight</v>
          </cell>
          <cell r="ADW5" t="str">
            <v>Weight(%)</v>
          </cell>
          <cell r="ADX5" t="str">
            <v>20180104Sector</v>
          </cell>
          <cell r="ADY5" t="str">
            <v>20180104Return</v>
          </cell>
          <cell r="ADZ5" t="str">
            <v>20180105</v>
          </cell>
          <cell r="AEA5" t="str">
            <v>Weight</v>
          </cell>
          <cell r="AEB5" t="str">
            <v>Weight(%)</v>
          </cell>
          <cell r="AEC5" t="str">
            <v>20180105Sector</v>
          </cell>
          <cell r="AED5" t="str">
            <v>20180105Return</v>
          </cell>
          <cell r="AEE5" t="str">
            <v>20180108</v>
          </cell>
          <cell r="AEF5" t="str">
            <v>Weight</v>
          </cell>
          <cell r="AEG5" t="str">
            <v>Weight(%)</v>
          </cell>
          <cell r="AEH5" t="str">
            <v>20180108Sector</v>
          </cell>
          <cell r="AEI5" t="str">
            <v>20180108Return</v>
          </cell>
          <cell r="AEJ5" t="str">
            <v>20180109</v>
          </cell>
          <cell r="AEK5" t="str">
            <v>Weight</v>
          </cell>
          <cell r="AEL5" t="str">
            <v>Weight(%)</v>
          </cell>
          <cell r="AEM5" t="str">
            <v>20180109Sector</v>
          </cell>
          <cell r="AEN5" t="str">
            <v>20180109Return</v>
          </cell>
          <cell r="AEO5" t="str">
            <v>20180110</v>
          </cell>
          <cell r="AEP5" t="str">
            <v>Weight</v>
          </cell>
          <cell r="AEQ5" t="str">
            <v>Weight(%)</v>
          </cell>
          <cell r="AER5" t="str">
            <v>20180110Sector</v>
          </cell>
          <cell r="AES5" t="str">
            <v>20180110Retur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Textos"/>
      <sheetName val="Imagem Dinamyze"/>
      <sheetName val="Carteira"/>
      <sheetName val="Destaques Ibovespa"/>
      <sheetName val="Bar Chart"/>
      <sheetName val="Curva de Juros"/>
      <sheetName val="BRLUSD Hist"/>
      <sheetName val="Outras Imagens"/>
      <sheetName val="Check Indice"/>
      <sheetName val="Imagens"/>
      <sheetName val="Membros"/>
      <sheetName val="Feriados"/>
      <sheetName val="Sheet1"/>
    </sheetNames>
    <sheetDataSet>
      <sheetData sheetId="0"/>
      <sheetData sheetId="1"/>
      <sheetData sheetId="2"/>
      <sheetData sheetId="3"/>
      <sheetData sheetId="4"/>
      <sheetData sheetId="5"/>
      <sheetData sheetId="6"/>
      <sheetData sheetId="7">
        <row r="1">
          <cell r="A1" t="str">
            <v>USDBRL Curncy</v>
          </cell>
        </row>
        <row r="2">
          <cell r="A2">
            <v>42929</v>
          </cell>
        </row>
        <row r="3">
          <cell r="A3">
            <v>42930</v>
          </cell>
        </row>
        <row r="4">
          <cell r="A4">
            <v>42933</v>
          </cell>
        </row>
        <row r="5">
          <cell r="A5">
            <v>42934</v>
          </cell>
        </row>
        <row r="6">
          <cell r="A6">
            <v>42935</v>
          </cell>
        </row>
        <row r="7">
          <cell r="A7">
            <v>42936</v>
          </cell>
        </row>
        <row r="8">
          <cell r="A8">
            <v>42937</v>
          </cell>
        </row>
        <row r="9">
          <cell r="A9">
            <v>42940</v>
          </cell>
        </row>
        <row r="10">
          <cell r="A10">
            <v>42941</v>
          </cell>
        </row>
        <row r="11">
          <cell r="A11">
            <v>42942</v>
          </cell>
        </row>
        <row r="12">
          <cell r="A12">
            <v>42943</v>
          </cell>
        </row>
        <row r="13">
          <cell r="A13">
            <v>42944</v>
          </cell>
        </row>
        <row r="14">
          <cell r="A14">
            <v>42947</v>
          </cell>
        </row>
        <row r="15">
          <cell r="A15">
            <v>42948</v>
          </cell>
        </row>
        <row r="16">
          <cell r="A16">
            <v>42949</v>
          </cell>
        </row>
        <row r="17">
          <cell r="A17">
            <v>42950</v>
          </cell>
        </row>
        <row r="18">
          <cell r="A18">
            <v>42951</v>
          </cell>
        </row>
        <row r="19">
          <cell r="A19">
            <v>42954</v>
          </cell>
        </row>
        <row r="20">
          <cell r="A20">
            <v>42955</v>
          </cell>
        </row>
        <row r="21">
          <cell r="A21">
            <v>42956</v>
          </cell>
        </row>
        <row r="22">
          <cell r="A22">
            <v>42957</v>
          </cell>
        </row>
        <row r="23">
          <cell r="A23">
            <v>42958</v>
          </cell>
        </row>
        <row r="24">
          <cell r="A24">
            <v>42961</v>
          </cell>
        </row>
        <row r="25">
          <cell r="A25">
            <v>42962</v>
          </cell>
        </row>
        <row r="26">
          <cell r="A26">
            <v>42963</v>
          </cell>
        </row>
        <row r="27">
          <cell r="A27">
            <v>42964</v>
          </cell>
        </row>
        <row r="28">
          <cell r="A28">
            <v>42965</v>
          </cell>
        </row>
        <row r="29">
          <cell r="A29">
            <v>42968</v>
          </cell>
        </row>
        <row r="30">
          <cell r="A30">
            <v>42969</v>
          </cell>
        </row>
        <row r="31">
          <cell r="A31">
            <v>42970</v>
          </cell>
        </row>
        <row r="32">
          <cell r="A32">
            <v>42971</v>
          </cell>
        </row>
        <row r="33">
          <cell r="A33">
            <v>42972</v>
          </cell>
        </row>
        <row r="34">
          <cell r="A34">
            <v>42975</v>
          </cell>
        </row>
        <row r="35">
          <cell r="A35">
            <v>42976</v>
          </cell>
        </row>
        <row r="36">
          <cell r="A36">
            <v>42977</v>
          </cell>
        </row>
        <row r="37">
          <cell r="A37">
            <v>42978</v>
          </cell>
        </row>
        <row r="38">
          <cell r="A38">
            <v>42979</v>
          </cell>
        </row>
        <row r="39">
          <cell r="A39">
            <v>42982</v>
          </cell>
        </row>
        <row r="40">
          <cell r="A40">
            <v>42983</v>
          </cell>
        </row>
        <row r="41">
          <cell r="A41">
            <v>42984</v>
          </cell>
        </row>
        <row r="42">
          <cell r="A42">
            <v>42986</v>
          </cell>
        </row>
        <row r="43">
          <cell r="A43">
            <v>42989</v>
          </cell>
        </row>
        <row r="44">
          <cell r="A44">
            <v>42990</v>
          </cell>
        </row>
        <row r="45">
          <cell r="A45">
            <v>42991</v>
          </cell>
        </row>
        <row r="46">
          <cell r="A46">
            <v>42992</v>
          </cell>
        </row>
        <row r="47">
          <cell r="A47">
            <v>42993</v>
          </cell>
        </row>
        <row r="48">
          <cell r="A48">
            <v>42996</v>
          </cell>
        </row>
        <row r="49">
          <cell r="A49">
            <v>42997</v>
          </cell>
        </row>
        <row r="50">
          <cell r="A50">
            <v>42998</v>
          </cell>
        </row>
        <row r="51">
          <cell r="A51">
            <v>42999</v>
          </cell>
        </row>
        <row r="52">
          <cell r="A52">
            <v>43000</v>
          </cell>
        </row>
        <row r="53">
          <cell r="A53">
            <v>43003</v>
          </cell>
        </row>
        <row r="54">
          <cell r="A54">
            <v>43004</v>
          </cell>
        </row>
        <row r="55">
          <cell r="A55">
            <v>43005</v>
          </cell>
        </row>
        <row r="56">
          <cell r="A56">
            <v>43006</v>
          </cell>
        </row>
        <row r="57">
          <cell r="A57">
            <v>43007</v>
          </cell>
        </row>
        <row r="58">
          <cell r="A58">
            <v>43010</v>
          </cell>
        </row>
        <row r="59">
          <cell r="A59">
            <v>43011</v>
          </cell>
        </row>
        <row r="60">
          <cell r="A60">
            <v>43012</v>
          </cell>
        </row>
        <row r="61">
          <cell r="A61">
            <v>43013</v>
          </cell>
        </row>
        <row r="62">
          <cell r="A62">
            <v>43014</v>
          </cell>
        </row>
        <row r="63">
          <cell r="A63">
            <v>43017</v>
          </cell>
        </row>
        <row r="64">
          <cell r="A64">
            <v>43018</v>
          </cell>
        </row>
        <row r="65">
          <cell r="A65">
            <v>43019</v>
          </cell>
        </row>
        <row r="66">
          <cell r="A66">
            <v>43021</v>
          </cell>
        </row>
        <row r="67">
          <cell r="A67">
            <v>43024</v>
          </cell>
        </row>
        <row r="68">
          <cell r="A68">
            <v>43025</v>
          </cell>
        </row>
        <row r="69">
          <cell r="A69">
            <v>43026</v>
          </cell>
        </row>
        <row r="70">
          <cell r="A70">
            <v>43027</v>
          </cell>
        </row>
        <row r="71">
          <cell r="A71">
            <v>43028</v>
          </cell>
        </row>
        <row r="72">
          <cell r="A72">
            <v>43031</v>
          </cell>
        </row>
        <row r="73">
          <cell r="A73">
            <v>43032</v>
          </cell>
        </row>
        <row r="74">
          <cell r="A74">
            <v>43033</v>
          </cell>
        </row>
        <row r="75">
          <cell r="A75">
            <v>43034</v>
          </cell>
        </row>
        <row r="76">
          <cell r="A76">
            <v>43035</v>
          </cell>
        </row>
        <row r="77">
          <cell r="A77">
            <v>43038</v>
          </cell>
        </row>
        <row r="78">
          <cell r="A78">
            <v>43039</v>
          </cell>
        </row>
        <row r="79">
          <cell r="A79">
            <v>43040</v>
          </cell>
        </row>
        <row r="80">
          <cell r="A80">
            <v>43042</v>
          </cell>
        </row>
        <row r="81">
          <cell r="A81">
            <v>43045</v>
          </cell>
        </row>
        <row r="82">
          <cell r="A82">
            <v>43046</v>
          </cell>
        </row>
        <row r="83">
          <cell r="A83">
            <v>43047</v>
          </cell>
        </row>
        <row r="84">
          <cell r="A84">
            <v>43048</v>
          </cell>
        </row>
        <row r="85">
          <cell r="A85">
            <v>43049</v>
          </cell>
        </row>
        <row r="86">
          <cell r="A86">
            <v>43052</v>
          </cell>
        </row>
        <row r="87">
          <cell r="A87">
            <v>43053</v>
          </cell>
        </row>
        <row r="88">
          <cell r="A88">
            <v>43055</v>
          </cell>
        </row>
        <row r="89">
          <cell r="A89">
            <v>43056</v>
          </cell>
        </row>
        <row r="90">
          <cell r="A90">
            <v>43059</v>
          </cell>
        </row>
        <row r="91">
          <cell r="A91">
            <v>43060</v>
          </cell>
        </row>
        <row r="92">
          <cell r="A92">
            <v>43061</v>
          </cell>
        </row>
        <row r="93">
          <cell r="A93">
            <v>43062</v>
          </cell>
        </row>
        <row r="94">
          <cell r="A94">
            <v>43063</v>
          </cell>
        </row>
        <row r="95">
          <cell r="A95">
            <v>43066</v>
          </cell>
        </row>
        <row r="96">
          <cell r="A96">
            <v>43067</v>
          </cell>
        </row>
        <row r="97">
          <cell r="A97">
            <v>43068</v>
          </cell>
        </row>
        <row r="98">
          <cell r="A98">
            <v>43069</v>
          </cell>
        </row>
        <row r="99">
          <cell r="A99">
            <v>43070</v>
          </cell>
        </row>
        <row r="100">
          <cell r="A100">
            <v>43073</v>
          </cell>
        </row>
        <row r="101">
          <cell r="A101">
            <v>43074</v>
          </cell>
        </row>
        <row r="102">
          <cell r="A102">
            <v>43075</v>
          </cell>
        </row>
        <row r="103">
          <cell r="A103">
            <v>43076</v>
          </cell>
        </row>
        <row r="104">
          <cell r="A104">
            <v>43077</v>
          </cell>
        </row>
        <row r="105">
          <cell r="A105">
            <v>43080</v>
          </cell>
        </row>
        <row r="106">
          <cell r="A106">
            <v>43081</v>
          </cell>
        </row>
        <row r="107">
          <cell r="A107">
            <v>43082</v>
          </cell>
        </row>
        <row r="108">
          <cell r="A108">
            <v>43083</v>
          </cell>
        </row>
        <row r="109">
          <cell r="A109">
            <v>43084</v>
          </cell>
        </row>
        <row r="110">
          <cell r="A110">
            <v>43087</v>
          </cell>
        </row>
        <row r="111">
          <cell r="A111">
            <v>43088</v>
          </cell>
        </row>
        <row r="112">
          <cell r="A112">
            <v>43089</v>
          </cell>
        </row>
        <row r="113">
          <cell r="A113">
            <v>43090</v>
          </cell>
        </row>
        <row r="114">
          <cell r="A114">
            <v>43091</v>
          </cell>
        </row>
        <row r="115">
          <cell r="A115">
            <v>43095</v>
          </cell>
        </row>
        <row r="116">
          <cell r="A116">
            <v>43096</v>
          </cell>
        </row>
        <row r="117">
          <cell r="A117">
            <v>43097</v>
          </cell>
        </row>
        <row r="118">
          <cell r="A118">
            <v>43098</v>
          </cell>
        </row>
        <row r="119">
          <cell r="A119">
            <v>43102</v>
          </cell>
        </row>
        <row r="120">
          <cell r="A120">
            <v>43103</v>
          </cell>
        </row>
        <row r="121">
          <cell r="A121">
            <v>43104</v>
          </cell>
        </row>
        <row r="122">
          <cell r="A122">
            <v>43105</v>
          </cell>
        </row>
        <row r="123">
          <cell r="A123">
            <v>43108</v>
          </cell>
        </row>
        <row r="124">
          <cell r="A124">
            <v>43109</v>
          </cell>
        </row>
        <row r="125">
          <cell r="A125">
            <v>43110</v>
          </cell>
        </row>
        <row r="126">
          <cell r="A126">
            <v>43111</v>
          </cell>
        </row>
        <row r="127">
          <cell r="A127">
            <v>43112</v>
          </cell>
        </row>
        <row r="128">
          <cell r="A128">
            <v>43115</v>
          </cell>
        </row>
        <row r="129">
          <cell r="A129">
            <v>43116</v>
          </cell>
        </row>
        <row r="130">
          <cell r="A130">
            <v>43117</v>
          </cell>
        </row>
        <row r="131">
          <cell r="A131">
            <v>43118</v>
          </cell>
        </row>
        <row r="132">
          <cell r="A132">
            <v>43119</v>
          </cell>
        </row>
        <row r="133">
          <cell r="A133">
            <v>43122</v>
          </cell>
        </row>
        <row r="134">
          <cell r="A134">
            <v>43123</v>
          </cell>
        </row>
        <row r="135">
          <cell r="A135">
            <v>43124</v>
          </cell>
        </row>
        <row r="136">
          <cell r="A136">
            <v>43125</v>
          </cell>
        </row>
        <row r="137">
          <cell r="A137">
            <v>43126</v>
          </cell>
        </row>
        <row r="138">
          <cell r="A138">
            <v>43129</v>
          </cell>
        </row>
        <row r="139">
          <cell r="A139">
            <v>43130</v>
          </cell>
        </row>
        <row r="140">
          <cell r="A140">
            <v>43131</v>
          </cell>
        </row>
        <row r="141">
          <cell r="A141">
            <v>43132</v>
          </cell>
        </row>
        <row r="142">
          <cell r="A142">
            <v>43133</v>
          </cell>
        </row>
        <row r="143">
          <cell r="A143">
            <v>43136</v>
          </cell>
        </row>
        <row r="144">
          <cell r="A144">
            <v>43137</v>
          </cell>
        </row>
        <row r="145">
          <cell r="A145">
            <v>43138</v>
          </cell>
        </row>
        <row r="146">
          <cell r="A146">
            <v>43139</v>
          </cell>
        </row>
        <row r="147">
          <cell r="A147">
            <v>43140</v>
          </cell>
        </row>
        <row r="148">
          <cell r="A148">
            <v>43145</v>
          </cell>
        </row>
        <row r="149">
          <cell r="A149">
            <v>43146</v>
          </cell>
        </row>
        <row r="150">
          <cell r="A150">
            <v>43147</v>
          </cell>
        </row>
        <row r="151">
          <cell r="A151">
            <v>43150</v>
          </cell>
        </row>
        <row r="152">
          <cell r="A152">
            <v>43151</v>
          </cell>
        </row>
        <row r="153">
          <cell r="A153">
            <v>43152</v>
          </cell>
        </row>
        <row r="154">
          <cell r="A154">
            <v>43153</v>
          </cell>
        </row>
        <row r="155">
          <cell r="A155">
            <v>43154</v>
          </cell>
        </row>
        <row r="156">
          <cell r="A156">
            <v>43157</v>
          </cell>
        </row>
        <row r="157">
          <cell r="A157">
            <v>43158</v>
          </cell>
        </row>
        <row r="158">
          <cell r="A158">
            <v>43159</v>
          </cell>
        </row>
        <row r="159">
          <cell r="A159">
            <v>43160</v>
          </cell>
        </row>
        <row r="160">
          <cell r="A160">
            <v>43161</v>
          </cell>
        </row>
        <row r="161">
          <cell r="A161">
            <v>43164</v>
          </cell>
        </row>
        <row r="162">
          <cell r="A162">
            <v>43165</v>
          </cell>
        </row>
        <row r="163">
          <cell r="A163">
            <v>43166</v>
          </cell>
        </row>
        <row r="164">
          <cell r="A164">
            <v>43167</v>
          </cell>
        </row>
        <row r="165">
          <cell r="A165">
            <v>43168</v>
          </cell>
        </row>
        <row r="166">
          <cell r="A166">
            <v>43171</v>
          </cell>
        </row>
        <row r="167">
          <cell r="A167">
            <v>43172</v>
          </cell>
        </row>
        <row r="168">
          <cell r="A168">
            <v>43173</v>
          </cell>
        </row>
        <row r="169">
          <cell r="A169">
            <v>43174</v>
          </cell>
        </row>
        <row r="170">
          <cell r="A170">
            <v>43175</v>
          </cell>
        </row>
        <row r="171">
          <cell r="A171">
            <v>43178</v>
          </cell>
        </row>
        <row r="172">
          <cell r="A172">
            <v>43179</v>
          </cell>
        </row>
        <row r="173">
          <cell r="A173">
            <v>43180</v>
          </cell>
        </row>
        <row r="174">
          <cell r="A174">
            <v>43181</v>
          </cell>
        </row>
        <row r="175">
          <cell r="A175">
            <v>43182</v>
          </cell>
        </row>
        <row r="176">
          <cell r="A176">
            <v>43185</v>
          </cell>
        </row>
        <row r="177">
          <cell r="A177">
            <v>43186</v>
          </cell>
        </row>
        <row r="178">
          <cell r="A178">
            <v>43187</v>
          </cell>
        </row>
        <row r="179">
          <cell r="A179">
            <v>43188</v>
          </cell>
        </row>
        <row r="180">
          <cell r="A180">
            <v>43192</v>
          </cell>
        </row>
        <row r="181">
          <cell r="A181">
            <v>43193</v>
          </cell>
        </row>
        <row r="182">
          <cell r="A182">
            <v>43194</v>
          </cell>
        </row>
        <row r="183">
          <cell r="A183">
            <v>43195</v>
          </cell>
        </row>
        <row r="184">
          <cell r="A184">
            <v>43196</v>
          </cell>
        </row>
        <row r="185">
          <cell r="A185">
            <v>43199</v>
          </cell>
        </row>
        <row r="186">
          <cell r="A186">
            <v>43200</v>
          </cell>
        </row>
        <row r="187">
          <cell r="A187">
            <v>43201</v>
          </cell>
        </row>
        <row r="188">
          <cell r="A188">
            <v>43202</v>
          </cell>
        </row>
        <row r="189">
          <cell r="A189">
            <v>43203</v>
          </cell>
        </row>
        <row r="190">
          <cell r="A190">
            <v>43206</v>
          </cell>
        </row>
        <row r="191">
          <cell r="A191">
            <v>43207</v>
          </cell>
        </row>
        <row r="192">
          <cell r="A192">
            <v>43208</v>
          </cell>
        </row>
        <row r="193">
          <cell r="A193">
            <v>43209</v>
          </cell>
        </row>
        <row r="194">
          <cell r="A194">
            <v>43210</v>
          </cell>
        </row>
        <row r="195">
          <cell r="A195">
            <v>43213</v>
          </cell>
        </row>
        <row r="196">
          <cell r="A196">
            <v>43214</v>
          </cell>
        </row>
        <row r="197">
          <cell r="A197">
            <v>43215</v>
          </cell>
        </row>
        <row r="198">
          <cell r="A198">
            <v>43216</v>
          </cell>
        </row>
        <row r="199">
          <cell r="A199">
            <v>43217</v>
          </cell>
        </row>
        <row r="200">
          <cell r="A200">
            <v>43220</v>
          </cell>
        </row>
        <row r="201">
          <cell r="A201">
            <v>43222</v>
          </cell>
        </row>
        <row r="202">
          <cell r="A202">
            <v>43223</v>
          </cell>
        </row>
        <row r="203">
          <cell r="A203">
            <v>43224</v>
          </cell>
        </row>
        <row r="204">
          <cell r="A204">
            <v>43227</v>
          </cell>
        </row>
        <row r="205">
          <cell r="A205">
            <v>43228</v>
          </cell>
        </row>
        <row r="206">
          <cell r="A206">
            <v>43229</v>
          </cell>
        </row>
        <row r="207">
          <cell r="A207">
            <v>43230</v>
          </cell>
        </row>
        <row r="208">
          <cell r="A208">
            <v>43231</v>
          </cell>
        </row>
        <row r="209">
          <cell r="A209">
            <v>43234</v>
          </cell>
        </row>
        <row r="210">
          <cell r="A210">
            <v>43235</v>
          </cell>
        </row>
        <row r="211">
          <cell r="A211">
            <v>43236</v>
          </cell>
        </row>
        <row r="212">
          <cell r="A212">
            <v>43237</v>
          </cell>
        </row>
        <row r="213">
          <cell r="A213">
            <v>43238</v>
          </cell>
        </row>
        <row r="214">
          <cell r="A214">
            <v>43241</v>
          </cell>
        </row>
        <row r="215">
          <cell r="A215">
            <v>43242</v>
          </cell>
        </row>
        <row r="216">
          <cell r="A216">
            <v>43243</v>
          </cell>
        </row>
        <row r="217">
          <cell r="A217">
            <v>43244</v>
          </cell>
        </row>
        <row r="218">
          <cell r="A218">
            <v>43245</v>
          </cell>
        </row>
        <row r="219">
          <cell r="A219">
            <v>43248</v>
          </cell>
        </row>
        <row r="220">
          <cell r="A220">
            <v>43249</v>
          </cell>
        </row>
        <row r="221">
          <cell r="A221">
            <v>43250</v>
          </cell>
        </row>
        <row r="222">
          <cell r="A222">
            <v>43252</v>
          </cell>
        </row>
        <row r="223">
          <cell r="A223">
            <v>43255</v>
          </cell>
        </row>
        <row r="224">
          <cell r="A224">
            <v>43256</v>
          </cell>
        </row>
        <row r="225">
          <cell r="A225">
            <v>43257</v>
          </cell>
        </row>
        <row r="226">
          <cell r="A226">
            <v>43258</v>
          </cell>
        </row>
        <row r="227">
          <cell r="A227">
            <v>43259</v>
          </cell>
        </row>
        <row r="228">
          <cell r="A228">
            <v>43262</v>
          </cell>
        </row>
        <row r="229">
          <cell r="A229">
            <v>43263</v>
          </cell>
        </row>
        <row r="230">
          <cell r="A230">
            <v>43264</v>
          </cell>
        </row>
        <row r="231">
          <cell r="A231">
            <v>43265</v>
          </cell>
        </row>
        <row r="232">
          <cell r="A232">
            <v>43266</v>
          </cell>
        </row>
        <row r="233">
          <cell r="A233">
            <v>43269</v>
          </cell>
        </row>
        <row r="234">
          <cell r="A234">
            <v>43270</v>
          </cell>
        </row>
        <row r="235">
          <cell r="A235">
            <v>43271</v>
          </cell>
        </row>
        <row r="236">
          <cell r="A236">
            <v>43272</v>
          </cell>
        </row>
        <row r="237">
          <cell r="A237">
            <v>43273</v>
          </cell>
        </row>
        <row r="238">
          <cell r="A238">
            <v>43276</v>
          </cell>
        </row>
        <row r="239">
          <cell r="A239">
            <v>43277</v>
          </cell>
        </row>
        <row r="240">
          <cell r="A240">
            <v>43278</v>
          </cell>
        </row>
        <row r="241">
          <cell r="A241">
            <v>43279</v>
          </cell>
        </row>
        <row r="242">
          <cell r="A242">
            <v>43280</v>
          </cell>
        </row>
        <row r="243">
          <cell r="A243">
            <v>43283</v>
          </cell>
        </row>
        <row r="244">
          <cell r="A244">
            <v>43284</v>
          </cell>
        </row>
        <row r="245">
          <cell r="A245">
            <v>43285</v>
          </cell>
        </row>
        <row r="246">
          <cell r="A246">
            <v>43286</v>
          </cell>
        </row>
        <row r="247">
          <cell r="A247">
            <v>43287</v>
          </cell>
        </row>
        <row r="248">
          <cell r="A248">
            <v>43290</v>
          </cell>
        </row>
        <row r="249">
          <cell r="A249">
            <v>43291</v>
          </cell>
        </row>
        <row r="250">
          <cell r="A250">
            <v>43292</v>
          </cell>
        </row>
        <row r="251">
          <cell r="A251">
            <v>43293</v>
          </cell>
        </row>
        <row r="252">
          <cell r="A252">
            <v>43294</v>
          </cell>
        </row>
        <row r="253">
          <cell r="A253">
            <v>43297</v>
          </cell>
        </row>
        <row r="254">
          <cell r="A254">
            <v>43298</v>
          </cell>
        </row>
        <row r="255">
          <cell r="A255">
            <v>43299</v>
          </cell>
        </row>
        <row r="256">
          <cell r="A256">
            <v>43300</v>
          </cell>
        </row>
        <row r="257">
          <cell r="A257">
            <v>43301</v>
          </cell>
        </row>
        <row r="258">
          <cell r="A258">
            <v>43304</v>
          </cell>
        </row>
        <row r="259">
          <cell r="A259">
            <v>43305</v>
          </cell>
        </row>
        <row r="260">
          <cell r="A260">
            <v>43306</v>
          </cell>
        </row>
        <row r="261">
          <cell r="A261">
            <v>43307</v>
          </cell>
        </row>
        <row r="262">
          <cell r="A262">
            <v>43308</v>
          </cell>
        </row>
        <row r="263">
          <cell r="A263">
            <v>43311</v>
          </cell>
        </row>
        <row r="264">
          <cell r="A264">
            <v>43312</v>
          </cell>
        </row>
        <row r="265">
          <cell r="A265">
            <v>43313</v>
          </cell>
        </row>
        <row r="266">
          <cell r="A266">
            <v>43314</v>
          </cell>
        </row>
        <row r="267">
          <cell r="A267">
            <v>43315</v>
          </cell>
        </row>
        <row r="268">
          <cell r="A268">
            <v>43318</v>
          </cell>
        </row>
        <row r="269">
          <cell r="A269">
            <v>43319</v>
          </cell>
        </row>
        <row r="270">
          <cell r="A270">
            <v>43320</v>
          </cell>
        </row>
        <row r="271">
          <cell r="A271">
            <v>43321</v>
          </cell>
        </row>
        <row r="272">
          <cell r="A272">
            <v>43322</v>
          </cell>
        </row>
        <row r="273">
          <cell r="A273">
            <v>43325</v>
          </cell>
        </row>
        <row r="274">
          <cell r="A274">
            <v>43326</v>
          </cell>
        </row>
        <row r="275">
          <cell r="A275">
            <v>43327</v>
          </cell>
        </row>
        <row r="276">
          <cell r="A276">
            <v>43328</v>
          </cell>
        </row>
        <row r="277">
          <cell r="A277">
            <v>43329</v>
          </cell>
        </row>
        <row r="278">
          <cell r="A278">
            <v>43332</v>
          </cell>
        </row>
        <row r="279">
          <cell r="A279">
            <v>43333</v>
          </cell>
        </row>
        <row r="280">
          <cell r="A280">
            <v>43334</v>
          </cell>
        </row>
        <row r="281">
          <cell r="A281">
            <v>43335</v>
          </cell>
        </row>
        <row r="282">
          <cell r="A282">
            <v>43336</v>
          </cell>
        </row>
        <row r="283">
          <cell r="A283">
            <v>43339</v>
          </cell>
        </row>
        <row r="284">
          <cell r="A284">
            <v>43340</v>
          </cell>
        </row>
        <row r="285">
          <cell r="A285">
            <v>43341</v>
          </cell>
        </row>
        <row r="286">
          <cell r="A286">
            <v>43342</v>
          </cell>
        </row>
        <row r="287">
          <cell r="A287">
            <v>43343</v>
          </cell>
        </row>
        <row r="288">
          <cell r="A288">
            <v>43346</v>
          </cell>
        </row>
        <row r="289">
          <cell r="A289">
            <v>43347</v>
          </cell>
        </row>
        <row r="290">
          <cell r="A290">
            <v>43348</v>
          </cell>
        </row>
        <row r="291">
          <cell r="A291">
            <v>43349</v>
          </cell>
        </row>
        <row r="292">
          <cell r="A292">
            <v>43353</v>
          </cell>
        </row>
        <row r="293">
          <cell r="A293">
            <v>43354</v>
          </cell>
        </row>
        <row r="294">
          <cell r="A294">
            <v>43355</v>
          </cell>
        </row>
        <row r="295">
          <cell r="A295">
            <v>43356</v>
          </cell>
        </row>
        <row r="296">
          <cell r="A296">
            <v>43357</v>
          </cell>
        </row>
        <row r="297">
          <cell r="A297">
            <v>43360</v>
          </cell>
        </row>
        <row r="298">
          <cell r="A298">
            <v>43361</v>
          </cell>
        </row>
        <row r="299">
          <cell r="A299">
            <v>43362</v>
          </cell>
        </row>
        <row r="300">
          <cell r="A300">
            <v>43363</v>
          </cell>
        </row>
        <row r="301">
          <cell r="A301">
            <v>43364</v>
          </cell>
        </row>
        <row r="302">
          <cell r="A302">
            <v>43367</v>
          </cell>
        </row>
        <row r="303">
          <cell r="A303">
            <v>43368</v>
          </cell>
        </row>
        <row r="304">
          <cell r="A304">
            <v>43369</v>
          </cell>
        </row>
        <row r="305">
          <cell r="A305">
            <v>43370</v>
          </cell>
        </row>
        <row r="306">
          <cell r="A306">
            <v>43371</v>
          </cell>
        </row>
        <row r="307">
          <cell r="A307">
            <v>43374</v>
          </cell>
        </row>
        <row r="308">
          <cell r="A308">
            <v>43375</v>
          </cell>
        </row>
        <row r="309">
          <cell r="A309">
            <v>43376</v>
          </cell>
        </row>
        <row r="310">
          <cell r="A310">
            <v>43377</v>
          </cell>
        </row>
        <row r="311">
          <cell r="A311">
            <v>43378</v>
          </cell>
        </row>
        <row r="312">
          <cell r="A312">
            <v>43381</v>
          </cell>
        </row>
        <row r="313">
          <cell r="A313">
            <v>43382</v>
          </cell>
        </row>
        <row r="314">
          <cell r="A314">
            <v>43383</v>
          </cell>
        </row>
        <row r="315">
          <cell r="A315">
            <v>43384</v>
          </cell>
        </row>
        <row r="316">
          <cell r="A316">
            <v>43388</v>
          </cell>
        </row>
        <row r="317">
          <cell r="A317">
            <v>43389</v>
          </cell>
        </row>
        <row r="318">
          <cell r="A318">
            <v>43390</v>
          </cell>
        </row>
        <row r="319">
          <cell r="A319">
            <v>43391</v>
          </cell>
        </row>
        <row r="320">
          <cell r="A320">
            <v>43392</v>
          </cell>
        </row>
        <row r="321">
          <cell r="A321">
            <v>43395</v>
          </cell>
        </row>
        <row r="322">
          <cell r="A322">
            <v>43396</v>
          </cell>
        </row>
        <row r="323">
          <cell r="A323">
            <v>43397</v>
          </cell>
        </row>
        <row r="324">
          <cell r="A324">
            <v>43398</v>
          </cell>
        </row>
        <row r="325">
          <cell r="A325">
            <v>43399</v>
          </cell>
        </row>
        <row r="326">
          <cell r="A326">
            <v>43402</v>
          </cell>
        </row>
        <row r="327">
          <cell r="A327">
            <v>43403</v>
          </cell>
        </row>
        <row r="328">
          <cell r="A328">
            <v>43404</v>
          </cell>
        </row>
        <row r="329">
          <cell r="A329">
            <v>43405</v>
          </cell>
        </row>
        <row r="330">
          <cell r="A330">
            <v>43409</v>
          </cell>
        </row>
        <row r="331">
          <cell r="A331">
            <v>43410</v>
          </cell>
        </row>
        <row r="332">
          <cell r="A332">
            <v>43411</v>
          </cell>
        </row>
        <row r="333">
          <cell r="A333">
            <v>43412</v>
          </cell>
        </row>
        <row r="334">
          <cell r="A334">
            <v>43413</v>
          </cell>
        </row>
        <row r="335">
          <cell r="A335">
            <v>43416</v>
          </cell>
        </row>
        <row r="336">
          <cell r="A336">
            <v>43417</v>
          </cell>
        </row>
        <row r="337">
          <cell r="A337">
            <v>43418</v>
          </cell>
        </row>
        <row r="338">
          <cell r="A338">
            <v>43420</v>
          </cell>
        </row>
        <row r="339">
          <cell r="A339">
            <v>43423</v>
          </cell>
        </row>
        <row r="340">
          <cell r="A340">
            <v>43424</v>
          </cell>
        </row>
        <row r="341">
          <cell r="A341">
            <v>43425</v>
          </cell>
        </row>
        <row r="342">
          <cell r="A342">
            <v>43426</v>
          </cell>
        </row>
        <row r="343">
          <cell r="A343">
            <v>43427</v>
          </cell>
        </row>
        <row r="344">
          <cell r="A344">
            <v>43430</v>
          </cell>
        </row>
        <row r="345">
          <cell r="A345">
            <v>43431</v>
          </cell>
        </row>
        <row r="346">
          <cell r="A346">
            <v>43432</v>
          </cell>
        </row>
        <row r="347">
          <cell r="A347">
            <v>43433</v>
          </cell>
        </row>
        <row r="348">
          <cell r="A348">
            <v>43434</v>
          </cell>
        </row>
        <row r="349">
          <cell r="A349">
            <v>43437</v>
          </cell>
        </row>
        <row r="350">
          <cell r="A350">
            <v>43438</v>
          </cell>
        </row>
        <row r="351">
          <cell r="A351">
            <v>43439</v>
          </cell>
        </row>
        <row r="352">
          <cell r="A352">
            <v>43440</v>
          </cell>
        </row>
        <row r="353">
          <cell r="A353">
            <v>43441</v>
          </cell>
        </row>
        <row r="354">
          <cell r="A354">
            <v>43444</v>
          </cell>
        </row>
        <row r="355">
          <cell r="A355">
            <v>43445</v>
          </cell>
        </row>
        <row r="356">
          <cell r="A356">
            <v>43446</v>
          </cell>
        </row>
        <row r="357">
          <cell r="A357">
            <v>43447</v>
          </cell>
        </row>
        <row r="358">
          <cell r="A358">
            <v>43448</v>
          </cell>
        </row>
        <row r="359">
          <cell r="A359">
            <v>43451</v>
          </cell>
        </row>
        <row r="360">
          <cell r="A360">
            <v>43452</v>
          </cell>
        </row>
        <row r="361">
          <cell r="A361">
            <v>43453</v>
          </cell>
        </row>
        <row r="362">
          <cell r="A362">
            <v>43454</v>
          </cell>
        </row>
        <row r="363">
          <cell r="A363">
            <v>43455</v>
          </cell>
        </row>
        <row r="364">
          <cell r="A364">
            <v>43458</v>
          </cell>
        </row>
        <row r="365">
          <cell r="A365">
            <v>43460</v>
          </cell>
        </row>
        <row r="366">
          <cell r="A366">
            <v>43461</v>
          </cell>
        </row>
        <row r="367">
          <cell r="A367">
            <v>43462</v>
          </cell>
        </row>
        <row r="368">
          <cell r="A368">
            <v>43465</v>
          </cell>
        </row>
        <row r="369">
          <cell r="A369">
            <v>43467</v>
          </cell>
        </row>
        <row r="370">
          <cell r="A370">
            <v>43468</v>
          </cell>
        </row>
        <row r="371">
          <cell r="A371">
            <v>43469</v>
          </cell>
        </row>
        <row r="372">
          <cell r="A372">
            <v>43472</v>
          </cell>
        </row>
        <row r="373">
          <cell r="A373">
            <v>43473</v>
          </cell>
        </row>
        <row r="374">
          <cell r="A374">
            <v>43474</v>
          </cell>
        </row>
        <row r="375">
          <cell r="A375">
            <v>43475</v>
          </cell>
        </row>
        <row r="376">
          <cell r="A376">
            <v>43476</v>
          </cell>
        </row>
        <row r="377">
          <cell r="A377">
            <v>43479</v>
          </cell>
        </row>
        <row r="378">
          <cell r="A378">
            <v>43480</v>
          </cell>
        </row>
        <row r="379">
          <cell r="A379">
            <v>43481</v>
          </cell>
        </row>
        <row r="380">
          <cell r="A380">
            <v>43482</v>
          </cell>
        </row>
        <row r="381">
          <cell r="A381">
            <v>43483</v>
          </cell>
        </row>
        <row r="382">
          <cell r="A382">
            <v>43486</v>
          </cell>
        </row>
        <row r="383">
          <cell r="A383">
            <v>43487</v>
          </cell>
        </row>
        <row r="384">
          <cell r="A384">
            <v>43488</v>
          </cell>
        </row>
        <row r="385">
          <cell r="A385">
            <v>43489</v>
          </cell>
        </row>
        <row r="386">
          <cell r="A386">
            <v>43490</v>
          </cell>
        </row>
        <row r="387">
          <cell r="A387">
            <v>43493</v>
          </cell>
        </row>
        <row r="388">
          <cell r="A388">
            <v>43494</v>
          </cell>
        </row>
        <row r="389">
          <cell r="A389">
            <v>43495</v>
          </cell>
        </row>
        <row r="390">
          <cell r="A390">
            <v>43496</v>
          </cell>
        </row>
        <row r="391">
          <cell r="A391">
            <v>43497</v>
          </cell>
        </row>
        <row r="392">
          <cell r="A392">
            <v>43500</v>
          </cell>
        </row>
        <row r="393">
          <cell r="A393">
            <v>43501</v>
          </cell>
        </row>
        <row r="394">
          <cell r="A394">
            <v>43502</v>
          </cell>
        </row>
        <row r="395">
          <cell r="A395">
            <v>43503</v>
          </cell>
        </row>
        <row r="396">
          <cell r="A396">
            <v>43504</v>
          </cell>
        </row>
        <row r="397">
          <cell r="A397">
            <v>43507</v>
          </cell>
        </row>
        <row r="398">
          <cell r="A398">
            <v>43508</v>
          </cell>
        </row>
        <row r="399">
          <cell r="A399">
            <v>43509</v>
          </cell>
        </row>
        <row r="400">
          <cell r="A400">
            <v>43510</v>
          </cell>
        </row>
        <row r="401">
          <cell r="A401">
            <v>43511</v>
          </cell>
        </row>
        <row r="402">
          <cell r="A402">
            <v>43514</v>
          </cell>
        </row>
        <row r="403">
          <cell r="A403">
            <v>43515</v>
          </cell>
        </row>
        <row r="404">
          <cell r="A404">
            <v>43516</v>
          </cell>
        </row>
        <row r="405">
          <cell r="A405">
            <v>43517</v>
          </cell>
        </row>
        <row r="406">
          <cell r="A406">
            <v>43518</v>
          </cell>
        </row>
        <row r="407">
          <cell r="A407">
            <v>43521</v>
          </cell>
        </row>
        <row r="408">
          <cell r="A408">
            <v>43522</v>
          </cell>
        </row>
        <row r="409">
          <cell r="A409">
            <v>43523</v>
          </cell>
        </row>
        <row r="410">
          <cell r="A410">
            <v>43524</v>
          </cell>
        </row>
        <row r="411">
          <cell r="A411">
            <v>43525</v>
          </cell>
        </row>
        <row r="412">
          <cell r="A412">
            <v>43530</v>
          </cell>
        </row>
        <row r="413">
          <cell r="A413">
            <v>43531</v>
          </cell>
        </row>
        <row r="414">
          <cell r="A414">
            <v>43532</v>
          </cell>
        </row>
        <row r="415">
          <cell r="A415">
            <v>43535</v>
          </cell>
        </row>
        <row r="416">
          <cell r="A416">
            <v>43536</v>
          </cell>
        </row>
        <row r="417">
          <cell r="A417">
            <v>43537</v>
          </cell>
        </row>
        <row r="418">
          <cell r="A418">
            <v>43538</v>
          </cell>
        </row>
        <row r="419">
          <cell r="A419">
            <v>43539</v>
          </cell>
        </row>
      </sheetData>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1.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2.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4.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4C0A15-725D-488C-B36B-E4781F452932}">
  <sheetPr codeName="Planilha1">
    <tabColor theme="9" tint="0.79998168889431442"/>
    <pageSetUpPr fitToPage="1"/>
  </sheetPr>
  <dimension ref="A1:O223"/>
  <sheetViews>
    <sheetView showGridLines="0" tabSelected="1" topLeftCell="A6" zoomScale="85" zoomScaleNormal="85" zoomScaleSheetLayoutView="74" workbookViewId="0">
      <selection activeCell="A224" sqref="A224:XFD239"/>
    </sheetView>
  </sheetViews>
  <sheetFormatPr defaultColWidth="0" defaultRowHeight="14.55" customHeight="1" zeroHeight="1" x14ac:dyDescent="0.3"/>
  <cols>
    <col min="1" max="1" width="22.5546875" customWidth="1"/>
    <col min="2" max="2" width="9.44140625" customWidth="1"/>
    <col min="3" max="3" width="18.77734375" customWidth="1"/>
    <col min="4" max="4" width="18.21875" bestFit="1" customWidth="1"/>
    <col min="5" max="7" width="12.5546875" customWidth="1"/>
    <col min="8" max="8" width="18.77734375" customWidth="1"/>
    <col min="9" max="9" width="12.5546875" customWidth="1"/>
    <col min="10" max="11" width="8.77734375" customWidth="1"/>
    <col min="12" max="16384" width="8.77734375" hidden="1"/>
  </cols>
  <sheetData>
    <row r="1" spans="1:15" ht="35.25" customHeight="1" x14ac:dyDescent="0.3">
      <c r="A1" s="15"/>
      <c r="B1" s="15"/>
      <c r="C1" s="15"/>
      <c r="D1" s="15"/>
      <c r="E1" s="15"/>
      <c r="F1" s="15"/>
      <c r="G1" s="15"/>
      <c r="H1" s="15"/>
      <c r="I1" s="15"/>
      <c r="J1" s="15"/>
      <c r="K1" s="15"/>
    </row>
    <row r="2" spans="1:15" ht="19.05" customHeight="1" x14ac:dyDescent="0.3">
      <c r="A2" s="15"/>
      <c r="B2" s="15"/>
      <c r="C2" s="15"/>
      <c r="D2" s="15"/>
      <c r="E2" s="15"/>
      <c r="F2" s="15"/>
      <c r="G2" s="15"/>
      <c r="H2" s="15"/>
      <c r="I2" s="15"/>
      <c r="J2" s="15"/>
      <c r="K2" s="15"/>
    </row>
    <row r="3" spans="1:15" ht="28.05" customHeight="1" x14ac:dyDescent="0.3">
      <c r="K3" s="15"/>
    </row>
    <row r="4" spans="1:15" ht="14.25" customHeight="1" x14ac:dyDescent="0.3">
      <c r="K4" s="15"/>
    </row>
    <row r="5" spans="1:15" ht="24.75" customHeight="1" x14ac:dyDescent="0.3">
      <c r="K5" s="15"/>
    </row>
    <row r="6" spans="1:15" ht="20.100000000000001" customHeight="1" x14ac:dyDescent="0.3">
      <c r="K6" s="15"/>
    </row>
    <row r="7" spans="1:15" ht="20.100000000000001" customHeight="1" x14ac:dyDescent="0.3">
      <c r="K7" s="15"/>
      <c r="O7" s="35" t="s">
        <v>2</v>
      </c>
    </row>
    <row r="8" spans="1:15" ht="20.100000000000001" customHeight="1" x14ac:dyDescent="0.3">
      <c r="K8" s="15"/>
      <c r="O8" s="35" t="s">
        <v>3</v>
      </c>
    </row>
    <row r="9" spans="1:15" ht="20.100000000000001" customHeight="1" x14ac:dyDescent="0.3">
      <c r="K9" s="15"/>
      <c r="O9" s="35" t="s">
        <v>4</v>
      </c>
    </row>
    <row r="10" spans="1:15" ht="20.100000000000001" customHeight="1" x14ac:dyDescent="0.3">
      <c r="K10" s="15"/>
      <c r="O10" s="35" t="s">
        <v>5</v>
      </c>
    </row>
    <row r="11" spans="1:15" ht="20.100000000000001" customHeight="1" x14ac:dyDescent="0.3">
      <c r="K11" s="15"/>
      <c r="O11" s="35" t="s">
        <v>6</v>
      </c>
    </row>
    <row r="12" spans="1:15" ht="20.100000000000001" customHeight="1" x14ac:dyDescent="0.3">
      <c r="K12" s="15"/>
      <c r="O12" s="35" t="s">
        <v>376</v>
      </c>
    </row>
    <row r="13" spans="1:15" ht="20.100000000000001" customHeight="1" x14ac:dyDescent="0.3">
      <c r="K13" s="15"/>
      <c r="O13" s="28" t="s">
        <v>164</v>
      </c>
    </row>
    <row r="14" spans="1:15" ht="20.100000000000001" customHeight="1" x14ac:dyDescent="0.3">
      <c r="K14" s="15"/>
      <c r="O14" s="25">
        <v>1</v>
      </c>
    </row>
    <row r="15" spans="1:15" ht="20.100000000000001" customHeight="1" x14ac:dyDescent="0.3">
      <c r="K15" s="15"/>
      <c r="O15" s="26" t="s">
        <v>356</v>
      </c>
    </row>
    <row r="16" spans="1:15" ht="20.100000000000001" customHeight="1" x14ac:dyDescent="0.3">
      <c r="K16" s="15"/>
      <c r="O16" s="26" t="s">
        <v>357</v>
      </c>
    </row>
    <row r="17" spans="11:15" ht="20.100000000000001" customHeight="1" x14ac:dyDescent="0.3">
      <c r="K17" s="15"/>
      <c r="O17" s="35" t="s">
        <v>7</v>
      </c>
    </row>
    <row r="18" spans="11:15" ht="20.100000000000001" customHeight="1" x14ac:dyDescent="0.3">
      <c r="K18" s="15"/>
      <c r="O18" s="35" t="s">
        <v>375</v>
      </c>
    </row>
    <row r="19" spans="11:15" ht="20.100000000000001" customHeight="1" x14ac:dyDescent="0.3">
      <c r="K19" s="15"/>
      <c r="O19" s="35" t="s">
        <v>8</v>
      </c>
    </row>
    <row r="20" spans="11:15" ht="20.100000000000001" customHeight="1" x14ac:dyDescent="0.3">
      <c r="K20" s="15"/>
      <c r="O20" s="35" t="s">
        <v>10</v>
      </c>
    </row>
    <row r="21" spans="11:15" ht="20.100000000000001" customHeight="1" x14ac:dyDescent="0.3">
      <c r="K21" s="15"/>
      <c r="O21" s="35" t="s">
        <v>284</v>
      </c>
    </row>
    <row r="22" spans="11:15" ht="20.100000000000001" customHeight="1" x14ac:dyDescent="0.3">
      <c r="K22" s="15"/>
      <c r="O22" s="35" t="s">
        <v>305</v>
      </c>
    </row>
    <row r="23" spans="11:15" ht="20.100000000000001" customHeight="1" x14ac:dyDescent="0.3">
      <c r="K23" s="15"/>
      <c r="O23" s="35" t="s">
        <v>385</v>
      </c>
    </row>
    <row r="24" spans="11:15" ht="20.100000000000001" customHeight="1" x14ac:dyDescent="0.3">
      <c r="K24" s="15"/>
      <c r="O24" s="35" t="s">
        <v>406</v>
      </c>
    </row>
    <row r="25" spans="11:15" ht="20.100000000000001" customHeight="1" x14ac:dyDescent="0.3">
      <c r="K25" s="15"/>
      <c r="O25" s="27" t="s">
        <v>164</v>
      </c>
    </row>
    <row r="26" spans="11:15" ht="20.100000000000001" customHeight="1" x14ac:dyDescent="0.3">
      <c r="K26" s="15"/>
      <c r="O26" s="27" t="s">
        <v>164</v>
      </c>
    </row>
    <row r="27" spans="11:15" ht="20.100000000000001" customHeight="1" x14ac:dyDescent="0.3">
      <c r="K27" s="15"/>
      <c r="O27" s="27" t="s">
        <v>164</v>
      </c>
    </row>
    <row r="28" spans="11:15" ht="20.100000000000001" customHeight="1" x14ac:dyDescent="0.3">
      <c r="K28" s="15"/>
      <c r="O28" s="27" t="s">
        <v>164</v>
      </c>
    </row>
    <row r="29" spans="11:15" ht="20.100000000000001" customHeight="1" x14ac:dyDescent="0.3">
      <c r="K29" s="15"/>
      <c r="O29" s="28" t="s">
        <v>164</v>
      </c>
    </row>
    <row r="30" spans="11:15" ht="20.100000000000001" hidden="1" customHeight="1" x14ac:dyDescent="0.3">
      <c r="O30" s="26" t="s">
        <v>357</v>
      </c>
    </row>
    <row r="31" spans="11:15" ht="14.55" hidden="1" customHeight="1" x14ac:dyDescent="0.3">
      <c r="O31" s="35" t="s">
        <v>384</v>
      </c>
    </row>
    <row r="32" spans="11:15" ht="14.55" hidden="1" customHeight="1" x14ac:dyDescent="0.3">
      <c r="O32" s="35" t="s">
        <v>126</v>
      </c>
    </row>
    <row r="33" spans="2:15" ht="14.55" hidden="1" customHeight="1" x14ac:dyDescent="0.3">
      <c r="O33" s="35" t="s">
        <v>399</v>
      </c>
    </row>
    <row r="34" spans="2:15" ht="14.55" hidden="1" customHeight="1" x14ac:dyDescent="0.3">
      <c r="O34" s="35" t="s">
        <v>400</v>
      </c>
    </row>
    <row r="35" spans="2:15" ht="14.55" hidden="1" customHeight="1" x14ac:dyDescent="0.3">
      <c r="O35" s="35" t="s">
        <v>401</v>
      </c>
    </row>
    <row r="36" spans="2:15" ht="14.55" hidden="1" customHeight="1" x14ac:dyDescent="0.3">
      <c r="B36" s="20"/>
      <c r="O36" s="35" t="s">
        <v>402</v>
      </c>
    </row>
    <row r="37" spans="2:15" ht="14.55" hidden="1" customHeight="1" x14ac:dyDescent="0.3">
      <c r="O37" s="35" t="s">
        <v>403</v>
      </c>
    </row>
    <row r="38" spans="2:15" ht="14.55" hidden="1" customHeight="1" x14ac:dyDescent="0.3">
      <c r="O38" s="27" t="s">
        <v>164</v>
      </c>
    </row>
    <row r="39" spans="2:15" ht="14.55" hidden="1" customHeight="1" x14ac:dyDescent="0.3">
      <c r="O39" s="27" t="s">
        <v>164</v>
      </c>
    </row>
    <row r="40" spans="2:15" ht="14.55" hidden="1" customHeight="1" x14ac:dyDescent="0.3">
      <c r="O40" s="28" t="s">
        <v>164</v>
      </c>
    </row>
    <row r="41" spans="2:15" ht="14.55" hidden="1" customHeight="1" x14ac:dyDescent="0.3">
      <c r="O41" s="25">
        <v>1</v>
      </c>
    </row>
    <row r="42" spans="2:15" ht="14.55" hidden="1" customHeight="1" x14ac:dyDescent="0.3">
      <c r="O42" s="26" t="s">
        <v>356</v>
      </c>
    </row>
    <row r="43" spans="2:15" ht="14.55" hidden="1" customHeight="1" x14ac:dyDescent="0.3">
      <c r="O43" s="26" t="s">
        <v>357</v>
      </c>
    </row>
    <row r="44" spans="2:15" ht="14.55" hidden="1" customHeight="1" x14ac:dyDescent="0.3">
      <c r="O44" s="35" t="s">
        <v>114</v>
      </c>
    </row>
    <row r="45" spans="2:15" ht="14.55" hidden="1" customHeight="1" x14ac:dyDescent="0.3">
      <c r="O45" s="35" t="s">
        <v>115</v>
      </c>
    </row>
    <row r="46" spans="2:15" ht="14.55" hidden="1" customHeight="1" x14ac:dyDescent="0.3">
      <c r="O46" s="35" t="s">
        <v>116</v>
      </c>
    </row>
    <row r="47" spans="2:15" ht="14.55" hidden="1" customHeight="1" x14ac:dyDescent="0.3">
      <c r="O47" s="35" t="s">
        <v>117</v>
      </c>
    </row>
    <row r="48" spans="2:15" ht="14.55" hidden="1" customHeight="1" x14ac:dyDescent="0.3">
      <c r="O48" s="27" t="s">
        <v>164</v>
      </c>
    </row>
    <row r="49" spans="15:15" ht="14.55" hidden="1" customHeight="1" x14ac:dyDescent="0.3">
      <c r="O49" s="28" t="s">
        <v>164</v>
      </c>
    </row>
    <row r="50" spans="15:15" ht="14.55" hidden="1" customHeight="1" x14ac:dyDescent="0.3">
      <c r="O50" s="25">
        <v>1</v>
      </c>
    </row>
    <row r="51" spans="15:15" ht="14.55" hidden="1" customHeight="1" x14ac:dyDescent="0.3">
      <c r="O51" s="26" t="s">
        <v>356</v>
      </c>
    </row>
    <row r="52" spans="15:15" ht="14.55" hidden="1" customHeight="1" x14ac:dyDescent="0.3">
      <c r="O52" s="26" t="s">
        <v>357</v>
      </c>
    </row>
    <row r="53" spans="15:15" ht="14.55" hidden="1" customHeight="1" x14ac:dyDescent="0.3">
      <c r="O53" s="35" t="s">
        <v>44</v>
      </c>
    </row>
    <row r="54" spans="15:15" ht="14.55" hidden="1" customHeight="1" x14ac:dyDescent="0.3">
      <c r="O54" s="35" t="s">
        <v>46</v>
      </c>
    </row>
    <row r="55" spans="15:15" ht="14.55" hidden="1" customHeight="1" x14ac:dyDescent="0.3">
      <c r="O55" s="35" t="s">
        <v>48</v>
      </c>
    </row>
    <row r="56" spans="15:15" ht="14.55" hidden="1" customHeight="1" x14ac:dyDescent="0.3">
      <c r="O56" s="35" t="s">
        <v>48</v>
      </c>
    </row>
    <row r="57" spans="15:15" ht="14.55" hidden="1" customHeight="1" x14ac:dyDescent="0.3">
      <c r="O57" s="35" t="s">
        <v>53</v>
      </c>
    </row>
    <row r="58" spans="15:15" ht="14.55" hidden="1" customHeight="1" x14ac:dyDescent="0.3">
      <c r="O58" s="35" t="s">
        <v>55</v>
      </c>
    </row>
    <row r="59" spans="15:15" ht="14.55" hidden="1" customHeight="1" x14ac:dyDescent="0.3">
      <c r="O59" s="35" t="s">
        <v>57</v>
      </c>
    </row>
    <row r="60" spans="15:15" ht="14.55" hidden="1" customHeight="1" x14ac:dyDescent="0.3">
      <c r="O60" s="35" t="s">
        <v>59</v>
      </c>
    </row>
    <row r="61" spans="15:15" ht="14.55" hidden="1" customHeight="1" x14ac:dyDescent="0.3">
      <c r="O61" s="35" t="s">
        <v>61</v>
      </c>
    </row>
    <row r="62" spans="15:15" ht="14.55" hidden="1" customHeight="1" x14ac:dyDescent="0.3">
      <c r="O62" s="35" t="s">
        <v>61</v>
      </c>
    </row>
    <row r="63" spans="15:15" ht="14.55" hidden="1" customHeight="1" x14ac:dyDescent="0.3">
      <c r="O63" s="35" t="s">
        <v>64</v>
      </c>
    </row>
    <row r="64" spans="15:15" ht="14.55" hidden="1" customHeight="1" x14ac:dyDescent="0.3">
      <c r="O64" s="35" t="s">
        <v>66</v>
      </c>
    </row>
    <row r="65" spans="15:15" ht="14.55" hidden="1" customHeight="1" x14ac:dyDescent="0.3">
      <c r="O65" s="27" t="s">
        <v>164</v>
      </c>
    </row>
    <row r="66" spans="15:15" ht="14.55" hidden="1" customHeight="1" x14ac:dyDescent="0.3">
      <c r="O66" s="27" t="s">
        <v>164</v>
      </c>
    </row>
    <row r="67" spans="15:15" ht="14.55" hidden="1" customHeight="1" x14ac:dyDescent="0.3">
      <c r="O67" s="27" t="s">
        <v>164</v>
      </c>
    </row>
    <row r="68" spans="15:15" ht="14.55" hidden="1" customHeight="1" x14ac:dyDescent="0.3">
      <c r="O68" s="27" t="s">
        <v>164</v>
      </c>
    </row>
    <row r="69" spans="15:15" ht="14.55" hidden="1" customHeight="1" x14ac:dyDescent="0.3">
      <c r="O69" s="27" t="s">
        <v>164</v>
      </c>
    </row>
    <row r="70" spans="15:15" ht="14.55" hidden="1" customHeight="1" x14ac:dyDescent="0.3">
      <c r="O70" s="27" t="s">
        <v>164</v>
      </c>
    </row>
    <row r="71" spans="15:15" ht="14.55" hidden="1" customHeight="1" x14ac:dyDescent="0.3">
      <c r="O71" s="27" t="s">
        <v>164</v>
      </c>
    </row>
    <row r="72" spans="15:15" ht="14.55" hidden="1" customHeight="1" x14ac:dyDescent="0.3">
      <c r="O72" s="27" t="s">
        <v>164</v>
      </c>
    </row>
    <row r="73" spans="15:15" ht="14.55" hidden="1" customHeight="1" x14ac:dyDescent="0.3">
      <c r="O73" s="27" t="s">
        <v>164</v>
      </c>
    </row>
    <row r="74" spans="15:15" ht="14.55" hidden="1" customHeight="1" x14ac:dyDescent="0.3">
      <c r="O74" s="28" t="s">
        <v>164</v>
      </c>
    </row>
    <row r="75" spans="15:15" ht="14.55" hidden="1" customHeight="1" x14ac:dyDescent="0.3">
      <c r="O75" s="25">
        <v>1</v>
      </c>
    </row>
    <row r="76" spans="15:15" ht="14.55" hidden="1" customHeight="1" x14ac:dyDescent="0.3">
      <c r="O76" s="26" t="s">
        <v>356</v>
      </c>
    </row>
    <row r="77" spans="15:15" ht="14.55" hidden="1" customHeight="1" x14ac:dyDescent="0.3">
      <c r="O77" s="26" t="s">
        <v>357</v>
      </c>
    </row>
    <row r="78" spans="15:15" ht="14.55" hidden="1" customHeight="1" x14ac:dyDescent="0.3">
      <c r="O78" s="27" t="s">
        <v>164</v>
      </c>
    </row>
    <row r="79" spans="15:15" ht="14.55" hidden="1" customHeight="1" x14ac:dyDescent="0.3">
      <c r="O79" s="28" t="s">
        <v>164</v>
      </c>
    </row>
    <row r="80" spans="15:15" ht="14.55" hidden="1" customHeight="1" x14ac:dyDescent="0.3">
      <c r="O80" s="25">
        <v>1</v>
      </c>
    </row>
    <row r="81" spans="15:15" ht="14.55" hidden="1" customHeight="1" x14ac:dyDescent="0.3">
      <c r="O81" s="26" t="s">
        <v>356</v>
      </c>
    </row>
    <row r="82" spans="15:15" ht="14.55" hidden="1" customHeight="1" x14ac:dyDescent="0.3">
      <c r="O82" s="26" t="s">
        <v>357</v>
      </c>
    </row>
    <row r="83" spans="15:15" ht="14.55" hidden="1" customHeight="1" x14ac:dyDescent="0.3">
      <c r="O83" s="35" t="s">
        <v>82</v>
      </c>
    </row>
    <row r="84" spans="15:15" ht="14.55" hidden="1" customHeight="1" x14ac:dyDescent="0.3">
      <c r="O84" s="35" t="s">
        <v>82</v>
      </c>
    </row>
    <row r="85" spans="15:15" ht="14.55" hidden="1" customHeight="1" x14ac:dyDescent="0.3">
      <c r="O85" s="35" t="s">
        <v>392</v>
      </c>
    </row>
    <row r="86" spans="15:15" ht="14.55" hidden="1" customHeight="1" x14ac:dyDescent="0.3">
      <c r="O86" s="35" t="s">
        <v>85</v>
      </c>
    </row>
    <row r="87" spans="15:15" ht="14.55" hidden="1" customHeight="1" x14ac:dyDescent="0.3">
      <c r="O87" s="35" t="s">
        <v>87</v>
      </c>
    </row>
    <row r="88" spans="15:15" ht="14.55" hidden="1" customHeight="1" x14ac:dyDescent="0.3">
      <c r="O88" s="35" t="s">
        <v>92</v>
      </c>
    </row>
    <row r="89" spans="15:15" ht="14.55" hidden="1" customHeight="1" x14ac:dyDescent="0.3">
      <c r="O89" s="35" t="s">
        <v>389</v>
      </c>
    </row>
    <row r="90" spans="15:15" ht="14.55" hidden="1" customHeight="1" x14ac:dyDescent="0.3">
      <c r="O90" s="35" t="s">
        <v>393</v>
      </c>
    </row>
    <row r="91" spans="15:15" ht="14.55" hidden="1" customHeight="1" x14ac:dyDescent="0.3">
      <c r="O91" s="35" t="s">
        <v>394</v>
      </c>
    </row>
    <row r="92" spans="15:15" ht="14.55" hidden="1" customHeight="1" x14ac:dyDescent="0.3">
      <c r="O92" s="28" t="s">
        <v>164</v>
      </c>
    </row>
    <row r="93" spans="15:15" ht="14.55" hidden="1" customHeight="1" x14ac:dyDescent="0.3">
      <c r="O93" s="25">
        <v>1</v>
      </c>
    </row>
    <row r="94" spans="15:15" ht="14.55" hidden="1" customHeight="1" x14ac:dyDescent="0.3">
      <c r="O94" s="26" t="s">
        <v>356</v>
      </c>
    </row>
    <row r="95" spans="15:15" ht="14.55" hidden="1" customHeight="1" x14ac:dyDescent="0.3">
      <c r="O95" s="26" t="s">
        <v>357</v>
      </c>
    </row>
    <row r="96" spans="15:15" ht="14.55" hidden="1" customHeight="1" x14ac:dyDescent="0.3">
      <c r="O96" s="35" t="s">
        <v>358</v>
      </c>
    </row>
    <row r="97" spans="15:15" ht="14.55" hidden="1" customHeight="1" x14ac:dyDescent="0.3">
      <c r="O97" s="35" t="s">
        <v>359</v>
      </c>
    </row>
    <row r="98" spans="15:15" ht="14.55" hidden="1" customHeight="1" x14ac:dyDescent="0.3">
      <c r="O98" s="28" t="s">
        <v>164</v>
      </c>
    </row>
    <row r="99" spans="15:15" ht="14.55" hidden="1" customHeight="1" x14ac:dyDescent="0.3">
      <c r="O99" s="25">
        <v>1</v>
      </c>
    </row>
    <row r="100" spans="15:15" ht="14.55" hidden="1" customHeight="1" x14ac:dyDescent="0.3">
      <c r="O100" s="26" t="s">
        <v>356</v>
      </c>
    </row>
    <row r="101" spans="15:15" ht="14.55" hidden="1" customHeight="1" x14ac:dyDescent="0.3">
      <c r="O101" s="26" t="s">
        <v>357</v>
      </c>
    </row>
    <row r="102" spans="15:15" ht="14.55" hidden="1" customHeight="1" x14ac:dyDescent="0.3">
      <c r="O102" s="35" t="s">
        <v>72</v>
      </c>
    </row>
    <row r="103" spans="15:15" ht="14.55" hidden="1" customHeight="1" x14ac:dyDescent="0.3">
      <c r="O103" s="35" t="s">
        <v>75</v>
      </c>
    </row>
    <row r="104" spans="15:15" ht="14.55" hidden="1" customHeight="1" x14ac:dyDescent="0.3">
      <c r="O104" s="35" t="s">
        <v>78</v>
      </c>
    </row>
    <row r="105" spans="15:15" ht="14.55" hidden="1" customHeight="1" x14ac:dyDescent="0.3">
      <c r="O105" s="35" t="s">
        <v>306</v>
      </c>
    </row>
    <row r="106" spans="15:15" ht="14.55" hidden="1" customHeight="1" x14ac:dyDescent="0.3">
      <c r="O106" s="28" t="s">
        <v>164</v>
      </c>
    </row>
    <row r="107" spans="15:15" ht="14.55" hidden="1" customHeight="1" x14ac:dyDescent="0.3">
      <c r="O107" s="25">
        <v>1</v>
      </c>
    </row>
    <row r="108" spans="15:15" ht="14.55" hidden="1" customHeight="1" x14ac:dyDescent="0.3">
      <c r="O108" s="26" t="s">
        <v>356</v>
      </c>
    </row>
    <row r="109" spans="15:15" ht="14.55" hidden="1" customHeight="1" x14ac:dyDescent="0.3">
      <c r="O109" s="26" t="s">
        <v>357</v>
      </c>
    </row>
    <row r="110" spans="15:15" ht="14.55" hidden="1" customHeight="1" x14ac:dyDescent="0.3">
      <c r="O110" s="29" t="s">
        <v>360</v>
      </c>
    </row>
    <row r="111" spans="15:15" ht="14.55" hidden="1" customHeight="1" x14ac:dyDescent="0.3">
      <c r="O111" s="29" t="s">
        <v>250</v>
      </c>
    </row>
    <row r="112" spans="15:15" ht="14.55" hidden="1" customHeight="1" x14ac:dyDescent="0.3">
      <c r="O112" s="29" t="s">
        <v>307</v>
      </c>
    </row>
    <row r="113" spans="15:15" ht="14.55" hidden="1" customHeight="1" x14ac:dyDescent="0.3">
      <c r="O113" s="29" t="s">
        <v>308</v>
      </c>
    </row>
    <row r="114" spans="15:15" ht="14.55" hidden="1" customHeight="1" x14ac:dyDescent="0.3">
      <c r="O114" s="29" t="s">
        <v>309</v>
      </c>
    </row>
    <row r="115" spans="15:15" ht="14.55" hidden="1" customHeight="1" x14ac:dyDescent="0.3">
      <c r="O115" s="29" t="s">
        <v>345</v>
      </c>
    </row>
    <row r="116" spans="15:15" ht="14.55" hidden="1" customHeight="1" x14ac:dyDescent="0.3">
      <c r="O116" s="29" t="s">
        <v>346</v>
      </c>
    </row>
    <row r="117" spans="15:15" ht="14.55" hidden="1" customHeight="1" x14ac:dyDescent="0.3">
      <c r="O117" s="29" t="s">
        <v>404</v>
      </c>
    </row>
    <row r="118" spans="15:15" ht="14.55" hidden="1" customHeight="1" x14ac:dyDescent="0.3">
      <c r="O118" s="27" t="s">
        <v>164</v>
      </c>
    </row>
    <row r="119" spans="15:15" ht="14.55" hidden="1" customHeight="1" x14ac:dyDescent="0.3">
      <c r="O119" s="27" t="s">
        <v>164</v>
      </c>
    </row>
    <row r="120" spans="15:15" ht="14.55" hidden="1" customHeight="1" x14ac:dyDescent="0.3">
      <c r="O120" s="27" t="s">
        <v>164</v>
      </c>
    </row>
    <row r="121" spans="15:15" ht="14.55" hidden="1" customHeight="1" x14ac:dyDescent="0.3">
      <c r="O121" s="27" t="s">
        <v>164</v>
      </c>
    </row>
    <row r="122" spans="15:15" ht="14.55" hidden="1" customHeight="1" x14ac:dyDescent="0.3">
      <c r="O122" s="27" t="s">
        <v>164</v>
      </c>
    </row>
    <row r="123" spans="15:15" ht="14.55" hidden="1" customHeight="1" x14ac:dyDescent="0.3">
      <c r="O123" s="28"/>
    </row>
    <row r="124" spans="15:15" ht="14.55" hidden="1" customHeight="1" x14ac:dyDescent="0.3">
      <c r="O124" s="25">
        <v>1</v>
      </c>
    </row>
    <row r="125" spans="15:15" ht="14.55" hidden="1" customHeight="1" x14ac:dyDescent="0.3">
      <c r="O125" s="26" t="s">
        <v>356</v>
      </c>
    </row>
    <row r="126" spans="15:15" ht="14.55" hidden="1" customHeight="1" x14ac:dyDescent="0.3">
      <c r="O126" s="26" t="s">
        <v>357</v>
      </c>
    </row>
    <row r="127" spans="15:15" ht="14.55" hidden="1" customHeight="1" x14ac:dyDescent="0.3">
      <c r="O127" s="35" t="s">
        <v>292</v>
      </c>
    </row>
    <row r="128" spans="15:15" ht="14.55" hidden="1" customHeight="1" x14ac:dyDescent="0.3">
      <c r="O128" s="35" t="s">
        <v>374</v>
      </c>
    </row>
    <row r="129" spans="15:15" ht="14.55" hidden="1" customHeight="1" x14ac:dyDescent="0.3">
      <c r="O129" s="35" t="s">
        <v>285</v>
      </c>
    </row>
    <row r="130" spans="15:15" ht="14.55" hidden="1" customHeight="1" x14ac:dyDescent="0.3">
      <c r="O130" s="35" t="s">
        <v>319</v>
      </c>
    </row>
    <row r="131" spans="15:15" ht="14.55" hidden="1" customHeight="1" x14ac:dyDescent="0.3">
      <c r="O131" s="35" t="s">
        <v>378</v>
      </c>
    </row>
    <row r="132" spans="15:15" ht="14.55" hidden="1" customHeight="1" x14ac:dyDescent="0.3">
      <c r="O132" s="35" t="s">
        <v>395</v>
      </c>
    </row>
    <row r="133" spans="15:15" ht="14.55" hidden="1" customHeight="1" x14ac:dyDescent="0.3">
      <c r="O133" s="35" t="s">
        <v>397</v>
      </c>
    </row>
    <row r="134" spans="15:15" ht="14.55" hidden="1" customHeight="1" x14ac:dyDescent="0.3">
      <c r="O134" s="35" t="s">
        <v>398</v>
      </c>
    </row>
    <row r="135" spans="15:15" ht="14.55" hidden="1" customHeight="1" x14ac:dyDescent="0.3">
      <c r="O135" s="27" t="s">
        <v>164</v>
      </c>
    </row>
    <row r="136" spans="15:15" ht="14.55" hidden="1" customHeight="1" x14ac:dyDescent="0.3">
      <c r="O136" s="27" t="s">
        <v>164</v>
      </c>
    </row>
    <row r="137" spans="15:15" ht="14.55" hidden="1" customHeight="1" x14ac:dyDescent="0.3">
      <c r="O137" s="28" t="s">
        <v>164</v>
      </c>
    </row>
    <row r="138" spans="15:15" ht="14.55" hidden="1" customHeight="1" x14ac:dyDescent="0.3">
      <c r="O138" s="25">
        <v>1</v>
      </c>
    </row>
    <row r="139" spans="15:15" ht="14.55" hidden="1" customHeight="1" x14ac:dyDescent="0.3">
      <c r="O139" s="26" t="s">
        <v>356</v>
      </c>
    </row>
    <row r="140" spans="15:15" ht="14.55" hidden="1" customHeight="1" x14ac:dyDescent="0.3">
      <c r="O140" s="26" t="s">
        <v>357</v>
      </c>
    </row>
    <row r="141" spans="15:15" ht="14.55" hidden="1" customHeight="1" x14ac:dyDescent="0.3">
      <c r="O141" s="35" t="s">
        <v>379</v>
      </c>
    </row>
    <row r="142" spans="15:15" ht="14.55" hidden="1" customHeight="1" x14ac:dyDescent="0.3">
      <c r="O142" s="35" t="s">
        <v>380</v>
      </c>
    </row>
    <row r="143" spans="15:15" ht="14.55" hidden="1" customHeight="1" x14ac:dyDescent="0.3">
      <c r="O143" s="35" t="s">
        <v>381</v>
      </c>
    </row>
    <row r="144" spans="15:15" ht="14.55" hidden="1" customHeight="1" x14ac:dyDescent="0.3">
      <c r="O144" s="35" t="s">
        <v>382</v>
      </c>
    </row>
    <row r="145" spans="15:15" ht="14.55" hidden="1" customHeight="1" x14ac:dyDescent="0.3">
      <c r="O145" s="35" t="s">
        <v>383</v>
      </c>
    </row>
    <row r="146" spans="15:15" ht="14.55" hidden="1" customHeight="1" x14ac:dyDescent="0.3">
      <c r="O146" s="35" t="s">
        <v>361</v>
      </c>
    </row>
    <row r="147" spans="15:15" ht="14.55" hidden="1" customHeight="1" x14ac:dyDescent="0.3">
      <c r="O147" s="35" t="s">
        <v>362</v>
      </c>
    </row>
    <row r="148" spans="15:15" ht="14.55" hidden="1" customHeight="1" x14ac:dyDescent="0.3">
      <c r="O148" s="35" t="s">
        <v>363</v>
      </c>
    </row>
    <row r="149" spans="15:15" ht="14.55" hidden="1" customHeight="1" x14ac:dyDescent="0.3">
      <c r="O149" s="35" t="s">
        <v>364</v>
      </c>
    </row>
    <row r="150" spans="15:15" ht="14.55" hidden="1" customHeight="1" x14ac:dyDescent="0.3">
      <c r="O150" s="35" t="s">
        <v>365</v>
      </c>
    </row>
    <row r="151" spans="15:15" ht="14.55" hidden="1" customHeight="1" x14ac:dyDescent="0.3">
      <c r="O151" s="27" t="s">
        <v>164</v>
      </c>
    </row>
    <row r="152" spans="15:15" ht="14.55" hidden="1" customHeight="1" x14ac:dyDescent="0.3">
      <c r="O152" s="27" t="s">
        <v>164</v>
      </c>
    </row>
    <row r="153" spans="15:15" ht="14.55" hidden="1" customHeight="1" x14ac:dyDescent="0.3">
      <c r="O153" s="27" t="s">
        <v>164</v>
      </c>
    </row>
    <row r="154" spans="15:15" ht="14.55" hidden="1" customHeight="1" x14ac:dyDescent="0.3">
      <c r="O154" s="27" t="s">
        <v>164</v>
      </c>
    </row>
    <row r="155" spans="15:15" ht="14.55" hidden="1" customHeight="1" x14ac:dyDescent="0.3">
      <c r="O155" s="28" t="s">
        <v>164</v>
      </c>
    </row>
    <row r="156" spans="15:15" ht="14.55" hidden="1" customHeight="1" x14ac:dyDescent="0.3">
      <c r="O156" s="25">
        <v>1</v>
      </c>
    </row>
    <row r="157" spans="15:15" ht="14.55" hidden="1" customHeight="1" x14ac:dyDescent="0.3">
      <c r="O157" s="26" t="s">
        <v>356</v>
      </c>
    </row>
    <row r="158" spans="15:15" ht="14.55" hidden="1" customHeight="1" x14ac:dyDescent="0.3">
      <c r="O158" s="26" t="s">
        <v>357</v>
      </c>
    </row>
    <row r="159" spans="15:15" ht="14.55" hidden="1" customHeight="1" x14ac:dyDescent="0.3">
      <c r="O159" s="35" t="s">
        <v>391</v>
      </c>
    </row>
    <row r="160" spans="15:15" ht="14.55" hidden="1" customHeight="1" x14ac:dyDescent="0.3">
      <c r="O160" s="35" t="s">
        <v>377</v>
      </c>
    </row>
    <row r="161" spans="15:15" ht="14.55" hidden="1" customHeight="1" x14ac:dyDescent="0.3">
      <c r="O161" s="35" t="s">
        <v>366</v>
      </c>
    </row>
    <row r="162" spans="15:15" ht="14.55" hidden="1" customHeight="1" x14ac:dyDescent="0.3">
      <c r="O162" s="35" t="s">
        <v>367</v>
      </c>
    </row>
    <row r="163" spans="15:15" ht="14.55" hidden="1" customHeight="1" x14ac:dyDescent="0.3">
      <c r="O163" s="35" t="s">
        <v>291</v>
      </c>
    </row>
    <row r="164" spans="15:15" ht="14.55" hidden="1" customHeight="1" x14ac:dyDescent="0.3">
      <c r="O164" s="35" t="s">
        <v>368</v>
      </c>
    </row>
    <row r="165" spans="15:15" ht="14.55" hidden="1" customHeight="1" x14ac:dyDescent="0.3">
      <c r="O165" s="35" t="s">
        <v>388</v>
      </c>
    </row>
    <row r="166" spans="15:15" ht="14.55" hidden="1" customHeight="1" x14ac:dyDescent="0.3">
      <c r="O166" s="35" t="s">
        <v>369</v>
      </c>
    </row>
    <row r="167" spans="15:15" ht="14.55" hidden="1" customHeight="1" x14ac:dyDescent="0.3">
      <c r="O167" s="35" t="s">
        <v>25</v>
      </c>
    </row>
    <row r="168" spans="15:15" ht="14.55" hidden="1" customHeight="1" x14ac:dyDescent="0.3">
      <c r="O168" s="35" t="s">
        <v>29</v>
      </c>
    </row>
    <row r="169" spans="15:15" ht="14.55" hidden="1" customHeight="1" x14ac:dyDescent="0.3">
      <c r="O169" s="35" t="s">
        <v>387</v>
      </c>
    </row>
    <row r="170" spans="15:15" ht="14.55" hidden="1" customHeight="1" x14ac:dyDescent="0.3">
      <c r="O170" s="35" t="s">
        <v>370</v>
      </c>
    </row>
    <row r="171" spans="15:15" ht="14.55" hidden="1" customHeight="1" x14ac:dyDescent="0.3">
      <c r="O171" s="35" t="s">
        <v>371</v>
      </c>
    </row>
    <row r="172" spans="15:15" ht="14.55" hidden="1" customHeight="1" x14ac:dyDescent="0.3">
      <c r="O172" s="35" t="s">
        <v>248</v>
      </c>
    </row>
    <row r="173" spans="15:15" ht="14.55" hidden="1" customHeight="1" x14ac:dyDescent="0.3">
      <c r="O173" s="35" t="s">
        <v>36</v>
      </c>
    </row>
    <row r="174" spans="15:15" ht="14.55" hidden="1" customHeight="1" x14ac:dyDescent="0.3">
      <c r="O174" s="35" t="s">
        <v>372</v>
      </c>
    </row>
    <row r="175" spans="15:15" ht="14.55" hidden="1" customHeight="1" x14ac:dyDescent="0.3">
      <c r="O175" s="35" t="s">
        <v>373</v>
      </c>
    </row>
    <row r="176" spans="15:15" ht="14.55" hidden="1" customHeight="1" x14ac:dyDescent="0.3">
      <c r="O176" s="35" t="s">
        <v>33</v>
      </c>
    </row>
    <row r="177" spans="8:15" ht="14.55" hidden="1" customHeight="1" x14ac:dyDescent="0.3">
      <c r="O177" s="35" t="s">
        <v>396</v>
      </c>
    </row>
    <row r="178" spans="8:15" ht="14.55" hidden="1" customHeight="1" x14ac:dyDescent="0.3">
      <c r="O178" s="27" t="s">
        <v>164</v>
      </c>
    </row>
    <row r="179" spans="8:15" ht="14.55" hidden="1" customHeight="1" x14ac:dyDescent="0.3">
      <c r="O179" s="27" t="s">
        <v>164</v>
      </c>
    </row>
    <row r="180" spans="8:15" ht="14.55" hidden="1" customHeight="1" x14ac:dyDescent="0.3">
      <c r="O180" s="27" t="s">
        <v>164</v>
      </c>
    </row>
    <row r="181" spans="8:15" ht="14.55" hidden="1" customHeight="1" x14ac:dyDescent="0.3">
      <c r="O181" s="28" t="s">
        <v>164</v>
      </c>
    </row>
    <row r="182" spans="8:15" ht="14.55" hidden="1" customHeight="1" x14ac:dyDescent="0.3">
      <c r="O182" s="34"/>
    </row>
    <row r="183" spans="8:15" ht="14.55" hidden="1" customHeight="1" x14ac:dyDescent="0.3">
      <c r="O183" s="25">
        <v>1</v>
      </c>
    </row>
    <row r="184" spans="8:15" ht="14.55" hidden="1" customHeight="1" x14ac:dyDescent="0.3">
      <c r="H184" s="32"/>
      <c r="I184" s="32"/>
      <c r="J184" s="32"/>
      <c r="K184" s="32"/>
      <c r="L184" s="31"/>
      <c r="M184" s="32"/>
      <c r="N184" s="32"/>
      <c r="O184" s="26" t="s">
        <v>356</v>
      </c>
    </row>
    <row r="185" spans="8:15" ht="14.55" hidden="1" customHeight="1" x14ac:dyDescent="0.3">
      <c r="O185" s="26" t="s">
        <v>357</v>
      </c>
    </row>
    <row r="186" spans="8:15" ht="14.55" hidden="1" customHeight="1" x14ac:dyDescent="0.3">
      <c r="O186" s="35" t="s">
        <v>269</v>
      </c>
    </row>
    <row r="187" spans="8:15" ht="14.55" hidden="1" customHeight="1" x14ac:dyDescent="0.3">
      <c r="O187" s="35" t="s">
        <v>99</v>
      </c>
    </row>
    <row r="188" spans="8:15" ht="14.55" hidden="1" customHeight="1" x14ac:dyDescent="0.3">
      <c r="O188" s="35" t="s">
        <v>270</v>
      </c>
    </row>
    <row r="189" spans="8:15" ht="14.55" hidden="1" customHeight="1" x14ac:dyDescent="0.3">
      <c r="O189" s="35" t="s">
        <v>271</v>
      </c>
    </row>
    <row r="190" spans="8:15" ht="14.55" hidden="1" customHeight="1" x14ac:dyDescent="0.3">
      <c r="O190" s="35" t="s">
        <v>272</v>
      </c>
    </row>
    <row r="191" spans="8:15" ht="14.55" hidden="1" customHeight="1" x14ac:dyDescent="0.3">
      <c r="O191" s="35" t="s">
        <v>273</v>
      </c>
    </row>
    <row r="192" spans="8:15" ht="14.55" hidden="1" customHeight="1" x14ac:dyDescent="0.3">
      <c r="O192" s="35" t="s">
        <v>353</v>
      </c>
    </row>
    <row r="193" spans="15:15" ht="14.55" hidden="1" customHeight="1" x14ac:dyDescent="0.3">
      <c r="O193" s="35" t="s">
        <v>354</v>
      </c>
    </row>
    <row r="194" spans="15:15" ht="14.55" hidden="1" customHeight="1" x14ac:dyDescent="0.3">
      <c r="O194" s="35" t="s">
        <v>101</v>
      </c>
    </row>
    <row r="195" spans="15:15" ht="14.55" hidden="1" customHeight="1" x14ac:dyDescent="0.3">
      <c r="O195" s="35" t="s">
        <v>103</v>
      </c>
    </row>
    <row r="196" spans="15:15" ht="14.55" hidden="1" customHeight="1" x14ac:dyDescent="0.3">
      <c r="O196" s="27" t="s">
        <v>164</v>
      </c>
    </row>
    <row r="197" spans="15:15" ht="14.55" hidden="1" customHeight="1" x14ac:dyDescent="0.3">
      <c r="O197" s="28" t="s">
        <v>164</v>
      </c>
    </row>
    <row r="198" spans="15:15" ht="14.55" hidden="1" customHeight="1" x14ac:dyDescent="0.3">
      <c r="O198" s="34"/>
    </row>
    <row r="199" spans="15:15" ht="14.55" hidden="1" customHeight="1" x14ac:dyDescent="0.3">
      <c r="O199" s="25">
        <v>1</v>
      </c>
    </row>
    <row r="200" spans="15:15" ht="14.55" hidden="1" customHeight="1" x14ac:dyDescent="0.3">
      <c r="O200" s="26" t="s">
        <v>356</v>
      </c>
    </row>
    <row r="201" spans="15:15" ht="14.55" hidden="1" customHeight="1" x14ac:dyDescent="0.3">
      <c r="O201" s="26" t="s">
        <v>357</v>
      </c>
    </row>
    <row r="202" spans="15:15" ht="14.55" hidden="1" customHeight="1" x14ac:dyDescent="0.3">
      <c r="O202" s="35" t="s">
        <v>42</v>
      </c>
    </row>
    <row r="203" spans="15:15" ht="14.55" hidden="1" customHeight="1" x14ac:dyDescent="0.3">
      <c r="O203" s="35" t="s">
        <v>104</v>
      </c>
    </row>
    <row r="204" spans="15:15" ht="14.55" hidden="1" customHeight="1" x14ac:dyDescent="0.3">
      <c r="O204" s="35" t="s">
        <v>107</v>
      </c>
    </row>
    <row r="205" spans="15:15" ht="14.55" hidden="1" customHeight="1" x14ac:dyDescent="0.3">
      <c r="O205" s="35" t="s">
        <v>111</v>
      </c>
    </row>
    <row r="206" spans="15:15" ht="14.55" hidden="1" customHeight="1" x14ac:dyDescent="0.3">
      <c r="O206" s="27" t="s">
        <v>164</v>
      </c>
    </row>
    <row r="207" spans="15:15" ht="14.55" hidden="1" customHeight="1" x14ac:dyDescent="0.3">
      <c r="O207" s="27" t="s">
        <v>164</v>
      </c>
    </row>
    <row r="208" spans="15:15" ht="14.55" hidden="1" customHeight="1" x14ac:dyDescent="0.3">
      <c r="O208" s="28" t="s">
        <v>164</v>
      </c>
    </row>
    <row r="209" spans="15:15" ht="14.55" hidden="1" customHeight="1" x14ac:dyDescent="0.3">
      <c r="O209" s="25">
        <v>1</v>
      </c>
    </row>
    <row r="210" spans="15:15" ht="14.55" hidden="1" customHeight="1" x14ac:dyDescent="0.3">
      <c r="O210" s="26" t="s">
        <v>356</v>
      </c>
    </row>
    <row r="211" spans="15:15" ht="14.55" hidden="1" customHeight="1" x14ac:dyDescent="0.3">
      <c r="O211" s="26" t="s">
        <v>357</v>
      </c>
    </row>
    <row r="212" spans="15:15" ht="14.55" hidden="1" customHeight="1" x14ac:dyDescent="0.3">
      <c r="O212" s="35" t="s">
        <v>12</v>
      </c>
    </row>
    <row r="213" spans="15:15" ht="14.55" hidden="1" customHeight="1" x14ac:dyDescent="0.3">
      <c r="O213" s="35" t="s">
        <v>121</v>
      </c>
    </row>
    <row r="214" spans="15:15" ht="14.55" hidden="1" customHeight="1" x14ac:dyDescent="0.3">
      <c r="O214" s="35" t="s">
        <v>253</v>
      </c>
    </row>
    <row r="215" spans="15:15" ht="14.55" hidden="1" customHeight="1" x14ac:dyDescent="0.3">
      <c r="O215" s="35" t="s">
        <v>310</v>
      </c>
    </row>
    <row r="216" spans="15:15" ht="14.55" hidden="1" customHeight="1" x14ac:dyDescent="0.3">
      <c r="O216" s="35" t="s">
        <v>325</v>
      </c>
    </row>
    <row r="217" spans="15:15" ht="14.55" hidden="1" customHeight="1" x14ac:dyDescent="0.3">
      <c r="O217" s="35" t="s">
        <v>326</v>
      </c>
    </row>
    <row r="218" spans="15:15" ht="14.55" hidden="1" customHeight="1" x14ac:dyDescent="0.3">
      <c r="O218" s="27" t="s">
        <v>164</v>
      </c>
    </row>
    <row r="219" spans="15:15" ht="14.55" hidden="1" customHeight="1" x14ac:dyDescent="0.3">
      <c r="O219" s="27" t="s">
        <v>164</v>
      </c>
    </row>
    <row r="220" spans="15:15" ht="14.55" hidden="1" customHeight="1" x14ac:dyDescent="0.3">
      <c r="O220" s="27" t="s">
        <v>164</v>
      </c>
    </row>
    <row r="221" spans="15:15" ht="14.55" hidden="1" customHeight="1" x14ac:dyDescent="0.3">
      <c r="O221" s="27" t="s">
        <v>164</v>
      </c>
    </row>
    <row r="222" spans="15:15" ht="14.55" hidden="1" customHeight="1" x14ac:dyDescent="0.3">
      <c r="O222" s="36" t="s">
        <v>405</v>
      </c>
    </row>
    <row r="223" spans="15:15" ht="14.55" hidden="1" customHeight="1" x14ac:dyDescent="0.3">
      <c r="O223" s="28" t="s">
        <v>164</v>
      </c>
    </row>
  </sheetData>
  <hyperlinks>
    <hyperlink ref="O222" r:id="rId1" xr:uid="{757B650C-E439-4909-B073-8C23B6579413}"/>
    <hyperlink ref="O205" r:id="rId2" xr:uid="{524DAC9B-9566-4358-8B8B-15ECA71D1BE6}"/>
    <hyperlink ref="O202" r:id="rId3" xr:uid="{0111FAF0-48ED-423C-BC88-03E736F7C990}"/>
    <hyperlink ref="O204" r:id="rId4" xr:uid="{E7A50F89-D4A7-47BF-B993-B58BDA9491D2}"/>
    <hyperlink ref="O203" r:id="rId5" xr:uid="{64E74410-A50F-4D00-B102-DD446CB78B3C}"/>
    <hyperlink ref="O212" r:id="rId6" xr:uid="{DBDE8E00-AC8E-4EEA-9EBB-A81114A687DB}"/>
    <hyperlink ref="O217" r:id="rId7" xr:uid="{F7B991D6-2B7A-410D-8F90-A8C3C502C116}"/>
    <hyperlink ref="O216" r:id="rId8" xr:uid="{A0A354AD-942C-4781-BDE5-4A7FEBC2006F}"/>
    <hyperlink ref="O215" r:id="rId9" xr:uid="{7133BDB2-9C39-4737-ADE5-04FA89B7856E}"/>
    <hyperlink ref="O214" r:id="rId10" xr:uid="{6B96EEFA-7687-4036-9E56-B83E0D4596AE}"/>
    <hyperlink ref="O213" r:id="rId11" xr:uid="{FD3364FD-129C-4158-A9DD-93E3CB50341E}"/>
    <hyperlink ref="O177" r:id="rId12" xr:uid="{43E8BD0E-3C14-45F6-9169-83BFAB91804E}"/>
    <hyperlink ref="O169" r:id="rId13" xr:uid="{DA7A74F5-BC4B-4AD3-99A0-DB9270C5B0EB}"/>
    <hyperlink ref="O164" r:id="rId14" xr:uid="{4027F796-BEB5-4604-A37C-7335C45B2131}"/>
    <hyperlink ref="O193" r:id="rId15" xr:uid="{530876CD-08DF-4B37-B833-D9D73C2FADC2}"/>
    <hyperlink ref="O192" r:id="rId16" xr:uid="{E9150338-9D27-4D4B-B0BD-164E8E32B635}"/>
    <hyperlink ref="O191" r:id="rId17" xr:uid="{AC37208A-89D7-4A6B-8D03-9C9B4849B5DE}"/>
    <hyperlink ref="O190" r:id="rId18" xr:uid="{2A22CCAF-4D28-4935-A44B-7A29A568F63C}"/>
    <hyperlink ref="O189" r:id="rId19" xr:uid="{9607D9CF-E06C-46BB-B9D6-CFC9FD8DA5A9}"/>
    <hyperlink ref="O188" r:id="rId20" display="Acesse a tese da MRV" xr:uid="{1312056D-EC70-4219-A9BA-FD1F0499CE99}"/>
    <hyperlink ref="O186" r:id="rId21" xr:uid="{548247D2-58FF-403D-9091-611DE3715C62}"/>
    <hyperlink ref="O187" r:id="rId22" xr:uid="{1D174A37-6785-4006-BE78-5BCB52A26BFF}"/>
    <hyperlink ref="O194" r:id="rId23" xr:uid="{2AEE22C0-C02D-4717-AAAA-CC86345C9359}"/>
    <hyperlink ref="O195" r:id="rId24" xr:uid="{73B8D4F3-1420-48BB-B2F7-73F1DA3B782A}"/>
    <hyperlink ref="O165" r:id="rId25" xr:uid="{61F6BB9D-149F-4788-8564-1FFA7A08AF10}"/>
    <hyperlink ref="O173" r:id="rId26" xr:uid="{9C4D0293-E9ED-420B-AACD-7DE9B05A0BB5}"/>
    <hyperlink ref="O176" r:id="rId27" xr:uid="{C1C2214C-2F32-429E-B4AE-634D504136D9}"/>
    <hyperlink ref="O175" r:id="rId28" xr:uid="{E42DDEC2-4608-43CC-9F40-3F3AFA165D3C}"/>
    <hyperlink ref="O163" r:id="rId29" xr:uid="{8DF4CED2-2DA2-4451-AFA6-75F0A71850B8}"/>
    <hyperlink ref="O174" r:id="rId30" xr:uid="{75816044-AA4D-4F2C-B4E8-B4731279939C}"/>
    <hyperlink ref="O168" r:id="rId31" xr:uid="{4FB07B12-FFD6-4532-9298-64FA8D04858F}"/>
    <hyperlink ref="O167" r:id="rId32" xr:uid="{260C6D24-FBB0-415D-B106-CC024F42F234}"/>
    <hyperlink ref="O172" r:id="rId33" xr:uid="{B49EEDAA-CE04-4C63-8802-B6B8A8A63595}"/>
    <hyperlink ref="O171" r:id="rId34" xr:uid="{68CB3061-863B-4DC9-826B-2303457AEE08}"/>
    <hyperlink ref="O170" r:id="rId35" xr:uid="{CD586C35-15DD-4F48-91E4-7D6B7D57DD78}"/>
    <hyperlink ref="O166" r:id="rId36" xr:uid="{2FDC867A-783C-41C6-947E-DC5EBA32E750}"/>
    <hyperlink ref="O162" r:id="rId37" xr:uid="{11A054A2-DE3E-4A8F-8201-438408B36D3D}"/>
    <hyperlink ref="O161" r:id="rId38" xr:uid="{CF12F282-863E-4B78-911A-A001EECF38AC}"/>
    <hyperlink ref="O160" r:id="rId39" display="Acesse a tese de B2W" xr:uid="{65C2DC94-DA12-4ED8-ACDE-9D8EBFFBA3C4}"/>
    <hyperlink ref="O159" r:id="rId40" xr:uid="{42D402EA-BD2F-42D6-9395-F96B2C0C61A8}"/>
    <hyperlink ref="O150" r:id="rId41" xr:uid="{5B7AE99D-FFE8-4937-8FAF-0C8FF436838A}"/>
    <hyperlink ref="O149" r:id="rId42" xr:uid="{FFDEE653-3E39-4FED-8722-D193DDD44218}"/>
    <hyperlink ref="O117" r:id="rId43" xr:uid="{424FB443-06D4-419E-9163-9BF80251C552}"/>
    <hyperlink ref="O133" r:id="rId44" xr:uid="{A2427C58-17D5-4ED0-AB6F-337B532A723C}"/>
    <hyperlink ref="O134" r:id="rId45" xr:uid="{8A0112AA-682D-4817-8DA9-037C92D70785}"/>
    <hyperlink ref="O129" r:id="rId46" xr:uid="{0A8D1D1D-142C-47B1-B0F4-2639EB01D2C1}"/>
    <hyperlink ref="O132" r:id="rId47" xr:uid="{E514B5F6-0F35-4049-8AF3-9323DECF7348}"/>
    <hyperlink ref="O145" r:id="rId48" xr:uid="{EBAEAD48-381E-416D-B0AF-2249F1CC4F43}"/>
    <hyperlink ref="O144" r:id="rId49" xr:uid="{BD9169B2-6895-43A6-8118-A425BF7C1A5E}"/>
    <hyperlink ref="O143" r:id="rId50" xr:uid="{0F55A934-321D-44DA-BB09-71648ABFF779}"/>
    <hyperlink ref="O142" r:id="rId51" xr:uid="{5FB088D6-2465-4F04-AA98-A70AE808B191}"/>
    <hyperlink ref="O141" r:id="rId52" xr:uid="{E6FC4EFE-506D-4400-91EB-23CD81556D6C}"/>
    <hyperlink ref="O131" r:id="rId53" xr:uid="{9F3C1E64-F949-4904-932D-A72AD6B27FBF}"/>
    <hyperlink ref="O128" r:id="rId54" xr:uid="{9B870337-7BCA-4102-A0CF-FCCC416846E1}"/>
    <hyperlink ref="O130" r:id="rId55" xr:uid="{F6446CC3-DC6D-42CF-92FC-31736E9E47B0}"/>
    <hyperlink ref="O148" r:id="rId56" xr:uid="{F18F36A1-A3AF-4B55-8207-E9CEB2BF2C19}"/>
    <hyperlink ref="O147" r:id="rId57" xr:uid="{9F6FE036-57BE-4257-B62C-D95BEC2274EE}"/>
    <hyperlink ref="O146" r:id="rId58" xr:uid="{B56D82EA-A64C-4C56-B428-11D65B51F56E}"/>
    <hyperlink ref="O127" r:id="rId59" xr:uid="{AE108C11-F912-443A-9120-90B798FDC75D}"/>
    <hyperlink ref="O116" r:id="rId60" xr:uid="{C11A3663-7089-4AFC-83B7-A0837B838C0E}"/>
    <hyperlink ref="O115" r:id="rId61" xr:uid="{18A09F6F-69FE-42AE-9A45-F92077E045D7}"/>
    <hyperlink ref="O114" r:id="rId62" xr:uid="{4CBB514E-FFCE-4305-8785-814463A040DA}"/>
    <hyperlink ref="O113" r:id="rId63" xr:uid="{8F3B7B5C-45C1-4A4F-ADCC-4414F070EF05}"/>
    <hyperlink ref="O112" r:id="rId64" xr:uid="{3651CC22-95E6-463B-93B8-A83B7CCB108A}"/>
    <hyperlink ref="O112:O114" r:id="rId65" display="Acesse a tese de GNDI" xr:uid="{2B1DF392-AE68-49CF-918B-2252695F2EF3}"/>
    <hyperlink ref="O111" r:id="rId66" xr:uid="{92F07BF0-9AC1-4384-A3DB-CBC0B1332FF2}"/>
    <hyperlink ref="O97" r:id="rId67" xr:uid="{3D5BDB76-ED8B-4981-A101-041764F40908}"/>
    <hyperlink ref="O96" r:id="rId68" xr:uid="{CFD8CDE7-7DA1-491D-9C04-C822452F14F1}"/>
    <hyperlink ref="O102:O104" r:id="rId69" display="Acesse a tese da Ultrapar" xr:uid="{DA36BEF4-AF34-4BB1-9DBA-D4A46F1B4BAD}"/>
    <hyperlink ref="O102" r:id="rId70" xr:uid="{10F00394-350D-496E-84B6-72A36FD4DC16}"/>
    <hyperlink ref="O103" r:id="rId71" xr:uid="{5BEA5805-5298-4685-B80A-03018048D717}"/>
    <hyperlink ref="O104" r:id="rId72" xr:uid="{367A2CE6-D5E9-4AC5-8219-364CF1B01BE4}"/>
    <hyperlink ref="O110" r:id="rId73" xr:uid="{FE7C955D-96EF-45C7-9F9B-C9F3D6A900E6}"/>
    <hyperlink ref="O89" r:id="rId74" xr:uid="{996FE836-3045-4CB5-82B9-6943A50B61E5}"/>
    <hyperlink ref="O90" r:id="rId75" xr:uid="{2C4868F5-B644-4276-9A8B-B419930F9E6F}"/>
    <hyperlink ref="O88" r:id="rId76" xr:uid="{F14AF1E9-D753-4A38-9C53-D3095C633424}"/>
    <hyperlink ref="O91" r:id="rId77" xr:uid="{D9404429-ED71-496F-8EF3-FDB6B704395B}"/>
    <hyperlink ref="O85" r:id="rId78" display="Acesse da tese da CSN" xr:uid="{E0977713-F0D2-498C-A64D-A3F3B2F283B4}"/>
    <hyperlink ref="O86" r:id="rId79" xr:uid="{259CD11D-5E42-4F26-8389-FC8703B699EC}"/>
    <hyperlink ref="O87" r:id="rId80" xr:uid="{E598868A-67DA-4BB3-9640-26621A604CF3}"/>
    <hyperlink ref="O83" r:id="rId81" xr:uid="{DC3399B5-4630-4403-9187-C7B400907C12}"/>
    <hyperlink ref="O84" r:id="rId82" xr:uid="{A3D64CB3-D612-4CF4-A66A-519988B43957}"/>
    <hyperlink ref="O64" r:id="rId83" display="Acesse a tese da Ultrapar" xr:uid="{5AB7AD43-00A0-4E2A-A4B8-D9A3EFAB6089}"/>
    <hyperlink ref="O53" r:id="rId84" xr:uid="{87B88728-5DB1-4968-9A9D-8E719318E42A}"/>
    <hyperlink ref="O54" r:id="rId85" xr:uid="{C4E84105-CAB5-4B0C-A13C-7E68744DDFA2}"/>
    <hyperlink ref="O55" r:id="rId86" xr:uid="{6CF2BC90-31C2-4941-B4C6-AB377995D04F}"/>
    <hyperlink ref="O57" r:id="rId87" xr:uid="{7989F3E2-67BE-411A-B10F-572A9115F6BC}"/>
    <hyperlink ref="O58" r:id="rId88" xr:uid="{F7349AC5-F5F3-46DD-84C9-AC3B909F3A4D}"/>
    <hyperlink ref="O59" r:id="rId89" xr:uid="{4634AF65-6400-4595-974E-D158A5351F48}"/>
    <hyperlink ref="O60" r:id="rId90" xr:uid="{D3C64783-573E-4B6A-B837-FF37ECD0FA7C}"/>
    <hyperlink ref="O61" r:id="rId91" xr:uid="{1C3C7990-B83E-4316-8B97-3C9AC800D077}"/>
    <hyperlink ref="O63" r:id="rId92" xr:uid="{49CAAC39-D89B-4DED-9ABD-E5BE3304C5D3}"/>
    <hyperlink ref="O56" r:id="rId93" xr:uid="{AED36B21-A8A1-48F5-B3EE-5533C69C7256}"/>
    <hyperlink ref="O62" r:id="rId94" xr:uid="{D6B3EA5D-24B9-48C2-A108-48BF00883929}"/>
    <hyperlink ref="O47" r:id="rId95" xr:uid="{F2617833-0817-4E6A-A152-E35CBF3F70A4}"/>
    <hyperlink ref="O46" r:id="rId96" xr:uid="{0CC7CD9E-5C90-4E42-B996-6EA4E9B4D931}"/>
    <hyperlink ref="O45" r:id="rId97" xr:uid="{8A31CAD4-C48F-4BD4-A5CA-F670753BA805}"/>
    <hyperlink ref="O45:O47" r:id="rId98" display="Acesse a tese da Ânima" xr:uid="{AE541A49-E7F8-4082-B18E-8D4F120C3D24}"/>
    <hyperlink ref="O44" r:id="rId99" xr:uid="{BA9D0B5B-61B8-45C8-AC16-C51ABFEE54CF}"/>
    <hyperlink ref="O7" r:id="rId100" xr:uid="{B4571D05-B428-47BF-BA7C-ED4478513F83}"/>
    <hyperlink ref="O9" r:id="rId101" xr:uid="{9C7E132E-F931-46E1-A574-88D526191660}"/>
    <hyperlink ref="O8" r:id="rId102" xr:uid="{13422008-D0C5-42EF-BFCB-9C0B9CB5881A}"/>
    <hyperlink ref="O11" r:id="rId103" xr:uid="{97FA5170-227B-4886-9904-D45F998DD54D}"/>
    <hyperlink ref="O10" r:id="rId104" xr:uid="{5899D8BE-B524-4AFD-A56F-6253E6377402}"/>
    <hyperlink ref="O12" r:id="rId105" xr:uid="{F192CC92-AE03-4B43-94EE-5A299AD27B5E}"/>
    <hyperlink ref="O20" r:id="rId106" xr:uid="{FC752D8E-432D-4730-B819-E3DB81F99E99}"/>
    <hyperlink ref="O19" r:id="rId107" xr:uid="{30B7027E-D125-4D57-A395-84515FF0BB41}"/>
    <hyperlink ref="O18" r:id="rId108" xr:uid="{F87ED80B-0E09-4088-B895-0E88F82430C1}"/>
    <hyperlink ref="O17" r:id="rId109" xr:uid="{450A7A9A-E973-49A8-B9F0-AF2603115256}"/>
    <hyperlink ref="O21" r:id="rId110" xr:uid="{38B97AD7-A3F9-4A17-9E64-0DB599868EE6}"/>
    <hyperlink ref="O22" r:id="rId111" xr:uid="{41676D36-775E-4C51-8434-55070CD8101A}"/>
    <hyperlink ref="O32" r:id="rId112" xr:uid="{6404EF8A-4B70-48A8-89F0-E097A5D3CDE0}"/>
    <hyperlink ref="O31" r:id="rId113" xr:uid="{A7A5C80E-6A73-4DBA-903D-FE188EDFEC2C}"/>
    <hyperlink ref="O23" r:id="rId114" display="Acesse a tese de Boa Safra Semestes" xr:uid="{BB7DCE42-EED0-4B8D-B525-972B6C16F8EE}"/>
    <hyperlink ref="O33" r:id="rId115" xr:uid="{0A7B801D-E6CF-4885-BF72-BE25A3F4A1C4}"/>
    <hyperlink ref="O34" r:id="rId116" xr:uid="{CCB2A297-DEF8-4723-9E61-C07743709D7D}"/>
    <hyperlink ref="O35" r:id="rId117" xr:uid="{C0142FAC-7D91-4806-BF83-D9B1BF168D38}"/>
    <hyperlink ref="O36" r:id="rId118" xr:uid="{7422E2DE-0F5E-42F5-A124-6E30B7B5887B}"/>
    <hyperlink ref="O37" r:id="rId119" xr:uid="{54A34B86-7802-4078-9534-D9047BDF08E0}"/>
    <hyperlink ref="O24" r:id="rId120" xr:uid="{6922A598-4333-4A86-AAD8-3E7EC8BA76FF}"/>
  </hyperlinks>
  <printOptions horizontalCentered="1" verticalCentered="1"/>
  <pageMargins left="0" right="0" top="0" bottom="0" header="0" footer="0"/>
  <pageSetup paperSize="9" scale="92" fitToHeight="0" orientation="landscape" r:id="rId121"/>
  <headerFooter scaleWithDoc="0" alignWithMargins="0">
    <oddFooter>&amp;R_x000D_&amp;1#&amp;"Calibri"&amp;10&amp;K008000 [ CLASSIFICAÇÃO: PÚBLICA ]</oddFooter>
  </headerFooter>
  <drawing r:id="rId12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99201-78D5-4400-BD2F-2360A1C20FD3}">
  <sheetPr codeName="Planilha4">
    <tabColor theme="9" tint="0.79998168889431442"/>
    <pageSetUpPr fitToPage="1"/>
  </sheetPr>
  <dimension ref="A1:O226"/>
  <sheetViews>
    <sheetView showGridLines="0" zoomScale="90" zoomScaleNormal="90" workbookViewId="0">
      <selection activeCell="A224" sqref="A224:XFD239"/>
    </sheetView>
  </sheetViews>
  <sheetFormatPr defaultColWidth="0" defaultRowHeight="14.55"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19"/>
      <c r="B1" s="19"/>
      <c r="C1" s="19"/>
      <c r="D1" s="19"/>
      <c r="E1" s="19"/>
      <c r="F1" s="19"/>
      <c r="G1" s="19"/>
      <c r="H1" s="19"/>
      <c r="I1" s="19"/>
      <c r="J1" s="18"/>
      <c r="K1" s="18"/>
      <c r="L1" s="18"/>
    </row>
    <row r="2" spans="1:15" ht="19.05" customHeight="1" x14ac:dyDescent="0.3">
      <c r="A2" s="19"/>
      <c r="B2" s="19"/>
      <c r="C2" s="19"/>
      <c r="D2" s="19"/>
      <c r="E2" s="19"/>
      <c r="F2" s="19"/>
      <c r="G2" s="19"/>
      <c r="H2" s="19"/>
      <c r="I2" s="19"/>
      <c r="J2" s="18"/>
      <c r="K2" s="18"/>
      <c r="L2" s="18"/>
    </row>
    <row r="3" spans="1:15" ht="28.05" customHeight="1" x14ac:dyDescent="0.3">
      <c r="A3" s="19"/>
      <c r="B3" s="19"/>
      <c r="C3" s="19"/>
      <c r="D3" s="19"/>
      <c r="E3" s="19"/>
      <c r="F3" s="19"/>
      <c r="G3" s="19"/>
      <c r="H3" s="19"/>
      <c r="I3" s="19"/>
      <c r="J3" s="18"/>
      <c r="K3" s="18"/>
      <c r="L3" s="18"/>
    </row>
    <row r="4" spans="1:15" ht="24.75" customHeight="1" x14ac:dyDescent="0.3">
      <c r="A4" s="19"/>
      <c r="B4" s="19"/>
      <c r="C4" s="19"/>
      <c r="D4" s="19"/>
      <c r="E4" s="19"/>
      <c r="F4" s="19"/>
      <c r="G4" s="19"/>
      <c r="H4" s="19"/>
      <c r="I4" s="19"/>
      <c r="J4" s="18"/>
      <c r="K4" s="18"/>
      <c r="L4" s="18"/>
    </row>
    <row r="5" spans="1:15" ht="20.100000000000001" customHeight="1" x14ac:dyDescent="0.3">
      <c r="A5" s="19"/>
      <c r="B5" s="19"/>
      <c r="C5" s="19"/>
      <c r="D5" s="19"/>
      <c r="E5" s="19"/>
      <c r="F5" s="19"/>
      <c r="G5" s="19"/>
      <c r="H5" s="19"/>
      <c r="I5" s="19"/>
      <c r="J5" s="18"/>
      <c r="K5" s="18"/>
      <c r="L5" s="18"/>
    </row>
    <row r="6" spans="1:15" ht="20.100000000000001" customHeight="1" x14ac:dyDescent="0.3">
      <c r="A6" s="19"/>
      <c r="B6" s="19"/>
      <c r="C6" s="19"/>
      <c r="D6" s="19"/>
      <c r="E6" s="19"/>
      <c r="F6" s="19"/>
      <c r="G6" s="19"/>
      <c r="H6" s="19"/>
      <c r="I6" s="19"/>
      <c r="J6" s="18"/>
      <c r="K6" s="18"/>
      <c r="L6" s="18"/>
      <c r="O6" s="35" t="s">
        <v>2</v>
      </c>
    </row>
    <row r="7" spans="1:15" ht="20.100000000000001" customHeight="1" x14ac:dyDescent="0.3">
      <c r="A7" s="19"/>
      <c r="B7" s="19"/>
      <c r="C7" s="19"/>
      <c r="D7" s="19"/>
      <c r="E7" s="19"/>
      <c r="F7" s="19"/>
      <c r="G7" s="19"/>
      <c r="H7" s="19"/>
      <c r="I7" s="19"/>
      <c r="J7" s="18"/>
      <c r="K7" s="18"/>
      <c r="L7" s="18"/>
      <c r="O7" s="35" t="s">
        <v>3</v>
      </c>
    </row>
    <row r="8" spans="1:15" ht="20.100000000000001" customHeight="1" x14ac:dyDescent="0.3">
      <c r="A8" s="19"/>
      <c r="B8" s="19"/>
      <c r="C8" s="19"/>
      <c r="D8" s="19"/>
      <c r="E8" s="19"/>
      <c r="F8" s="19"/>
      <c r="G8" s="19"/>
      <c r="H8" s="19"/>
      <c r="I8" s="19"/>
      <c r="J8" s="18"/>
      <c r="K8" s="18"/>
      <c r="L8" s="18"/>
      <c r="O8" s="35" t="s">
        <v>4</v>
      </c>
    </row>
    <row r="9" spans="1:15" ht="20.100000000000001" customHeight="1" x14ac:dyDescent="0.3">
      <c r="A9" s="19"/>
      <c r="B9" s="19"/>
      <c r="C9" s="19"/>
      <c r="D9" s="19"/>
      <c r="E9" s="19"/>
      <c r="F9" s="19"/>
      <c r="G9" s="19"/>
      <c r="H9" s="19"/>
      <c r="I9" s="19"/>
      <c r="J9" s="18"/>
      <c r="K9" s="18"/>
      <c r="L9" s="18"/>
      <c r="O9" s="35" t="s">
        <v>5</v>
      </c>
    </row>
    <row r="10" spans="1:15" ht="20.100000000000001" customHeight="1" x14ac:dyDescent="0.3">
      <c r="A10" s="19"/>
      <c r="B10" s="19"/>
      <c r="C10" s="19"/>
      <c r="D10" s="19"/>
      <c r="E10" s="19"/>
      <c r="F10" s="19"/>
      <c r="G10" s="19"/>
      <c r="H10" s="19"/>
      <c r="I10" s="19"/>
      <c r="J10" s="18"/>
      <c r="K10" s="18"/>
      <c r="L10" s="18"/>
      <c r="O10" s="35" t="s">
        <v>6</v>
      </c>
    </row>
    <row r="11" spans="1:15" ht="20.100000000000001" customHeight="1" x14ac:dyDescent="0.3">
      <c r="A11" s="19"/>
      <c r="B11" s="19"/>
      <c r="C11" s="19"/>
      <c r="D11" s="19"/>
      <c r="E11" s="19"/>
      <c r="F11" s="19"/>
      <c r="G11" s="19"/>
      <c r="H11" s="19"/>
      <c r="I11" s="19"/>
      <c r="J11" s="18"/>
      <c r="K11" s="18"/>
      <c r="L11" s="18"/>
      <c r="O11" s="35" t="s">
        <v>376</v>
      </c>
    </row>
    <row r="12" spans="1:15" ht="20.100000000000001" customHeight="1" x14ac:dyDescent="0.3">
      <c r="A12" s="19"/>
      <c r="B12" s="19"/>
      <c r="C12" s="19"/>
      <c r="D12" s="19"/>
      <c r="E12" s="19"/>
      <c r="F12" s="19"/>
      <c r="G12" s="19"/>
      <c r="H12" s="19"/>
      <c r="I12" s="19"/>
      <c r="J12" s="18"/>
      <c r="K12" s="18"/>
      <c r="L12" s="18"/>
      <c r="O12" s="28" t="s">
        <v>164</v>
      </c>
    </row>
    <row r="13" spans="1:15" ht="20.100000000000001" customHeight="1" x14ac:dyDescent="0.3">
      <c r="A13" s="19"/>
      <c r="B13" s="19"/>
      <c r="C13" s="19"/>
      <c r="D13" s="19"/>
      <c r="E13" s="19"/>
      <c r="F13" s="19"/>
      <c r="G13" s="19"/>
      <c r="H13" s="19"/>
      <c r="I13" s="19"/>
      <c r="J13" s="18"/>
      <c r="K13" s="18"/>
      <c r="L13" s="18"/>
      <c r="O13" s="25">
        <v>1</v>
      </c>
    </row>
    <row r="14" spans="1:15" ht="20.100000000000001" customHeight="1" x14ac:dyDescent="0.3">
      <c r="A14" s="19"/>
      <c r="B14" s="19"/>
      <c r="C14" s="19"/>
      <c r="D14" s="19"/>
      <c r="E14" s="19"/>
      <c r="F14" s="19"/>
      <c r="G14" s="19"/>
      <c r="H14" s="19"/>
      <c r="I14" s="19"/>
      <c r="J14" s="18"/>
      <c r="K14" s="18"/>
      <c r="L14" s="18"/>
      <c r="O14" s="26" t="s">
        <v>356</v>
      </c>
    </row>
    <row r="15" spans="1:15" ht="20.100000000000001" customHeight="1" x14ac:dyDescent="0.3">
      <c r="A15" s="19"/>
      <c r="B15" s="19"/>
      <c r="C15" s="19"/>
      <c r="D15" s="19"/>
      <c r="E15" s="19"/>
      <c r="F15" s="19"/>
      <c r="G15" s="19"/>
      <c r="H15" s="19"/>
      <c r="I15" s="19"/>
      <c r="J15" s="18"/>
      <c r="K15" s="18"/>
      <c r="L15" s="18"/>
      <c r="O15" s="26" t="s">
        <v>357</v>
      </c>
    </row>
    <row r="16" spans="1:15" ht="20.100000000000001" customHeight="1" x14ac:dyDescent="0.3">
      <c r="A16" s="19"/>
      <c r="B16" s="19"/>
      <c r="C16" s="19"/>
      <c r="D16" s="19"/>
      <c r="E16" s="19"/>
      <c r="F16" s="19"/>
      <c r="G16" s="19"/>
      <c r="H16" s="19"/>
      <c r="I16" s="19"/>
      <c r="J16" s="18"/>
      <c r="K16" s="18"/>
      <c r="L16" s="18"/>
      <c r="O16" s="35" t="s">
        <v>7</v>
      </c>
    </row>
    <row r="17" spans="1:15" ht="20.100000000000001" customHeight="1" x14ac:dyDescent="0.3">
      <c r="A17" s="19"/>
      <c r="B17" s="19"/>
      <c r="C17" s="19"/>
      <c r="D17" s="19"/>
      <c r="E17" s="19"/>
      <c r="F17" s="19"/>
      <c r="G17" s="19"/>
      <c r="H17" s="19"/>
      <c r="I17" s="19"/>
      <c r="J17" s="18"/>
      <c r="K17" s="18"/>
      <c r="L17" s="18"/>
      <c r="O17" s="35" t="s">
        <v>375</v>
      </c>
    </row>
    <row r="18" spans="1:15" ht="20.100000000000001" customHeight="1" x14ac:dyDescent="0.3">
      <c r="A18" s="19"/>
      <c r="B18" s="19"/>
      <c r="C18" s="19"/>
      <c r="D18" s="19"/>
      <c r="E18" s="19"/>
      <c r="F18" s="19"/>
      <c r="G18" s="19"/>
      <c r="H18" s="19"/>
      <c r="I18" s="19"/>
      <c r="J18" s="18"/>
      <c r="K18" s="18"/>
      <c r="L18" s="18"/>
      <c r="O18" s="35" t="s">
        <v>8</v>
      </c>
    </row>
    <row r="19" spans="1:15" ht="20.100000000000001" customHeight="1" x14ac:dyDescent="0.3">
      <c r="A19" s="19"/>
      <c r="B19" s="19"/>
      <c r="C19" s="19"/>
      <c r="D19" s="19"/>
      <c r="E19" s="19"/>
      <c r="F19" s="19"/>
      <c r="G19" s="19"/>
      <c r="H19" s="19"/>
      <c r="I19" s="19"/>
      <c r="J19" s="18"/>
      <c r="K19" s="18"/>
      <c r="L19" s="18"/>
      <c r="O19" s="35" t="s">
        <v>10</v>
      </c>
    </row>
    <row r="20" spans="1:15" ht="20.100000000000001" customHeight="1" x14ac:dyDescent="0.3">
      <c r="A20" s="19"/>
      <c r="B20" s="19"/>
      <c r="C20" s="19"/>
      <c r="D20" s="19"/>
      <c r="E20" s="19"/>
      <c r="F20" s="19"/>
      <c r="G20" s="19"/>
      <c r="H20" s="19"/>
      <c r="I20" s="19"/>
      <c r="J20" s="18"/>
      <c r="K20" s="18"/>
      <c r="L20" s="18"/>
      <c r="O20" s="35" t="s">
        <v>284</v>
      </c>
    </row>
    <row r="21" spans="1:15" ht="20.100000000000001" customHeight="1" x14ac:dyDescent="0.3">
      <c r="A21" s="19"/>
      <c r="B21" s="19"/>
      <c r="C21" s="19"/>
      <c r="D21" s="19"/>
      <c r="E21" s="19"/>
      <c r="F21" s="19"/>
      <c r="G21" s="19"/>
      <c r="H21" s="19"/>
      <c r="I21" s="19"/>
      <c r="J21" s="18"/>
      <c r="K21" s="18"/>
      <c r="L21" s="18"/>
      <c r="O21" s="35" t="s">
        <v>305</v>
      </c>
    </row>
    <row r="22" spans="1:15" ht="20.100000000000001" customHeight="1" x14ac:dyDescent="0.3">
      <c r="A22" s="19"/>
      <c r="B22" s="19"/>
      <c r="C22" s="19"/>
      <c r="D22" s="19"/>
      <c r="E22" s="19"/>
      <c r="F22" s="19"/>
      <c r="G22" s="19"/>
      <c r="H22" s="19"/>
      <c r="I22" s="19"/>
      <c r="J22" s="18"/>
      <c r="K22" s="18"/>
      <c r="L22" s="18"/>
      <c r="O22" s="35" t="s">
        <v>385</v>
      </c>
    </row>
    <row r="23" spans="1:15" ht="20.100000000000001" customHeight="1" x14ac:dyDescent="0.3">
      <c r="A23" s="19"/>
      <c r="B23" s="19"/>
      <c r="C23" s="19"/>
      <c r="D23" s="19"/>
      <c r="E23" s="19"/>
      <c r="F23" s="19"/>
      <c r="G23" s="19"/>
      <c r="H23" s="19"/>
      <c r="I23" s="19"/>
      <c r="J23" s="18"/>
      <c r="K23" s="18"/>
      <c r="L23" s="18"/>
      <c r="O23" s="35" t="s">
        <v>406</v>
      </c>
    </row>
    <row r="24" spans="1:15" ht="14.55" customHeight="1" x14ac:dyDescent="0.3">
      <c r="A24" s="18"/>
      <c r="B24" s="18"/>
      <c r="C24" s="18"/>
      <c r="D24" s="18"/>
      <c r="E24" s="18"/>
      <c r="F24" s="18"/>
      <c r="G24" s="18"/>
      <c r="H24" s="18"/>
      <c r="I24" s="18"/>
      <c r="J24" s="18"/>
      <c r="K24" s="18"/>
      <c r="L24" s="18"/>
      <c r="O24" s="27" t="s">
        <v>164</v>
      </c>
    </row>
    <row r="25" spans="1:15" ht="14.55" customHeight="1" x14ac:dyDescent="0.3">
      <c r="A25" s="18"/>
      <c r="B25" s="18"/>
      <c r="C25" s="18"/>
      <c r="D25" s="18"/>
      <c r="E25" s="18"/>
      <c r="F25" s="18"/>
      <c r="G25" s="18"/>
      <c r="H25" s="18"/>
      <c r="I25" s="18"/>
      <c r="J25" s="18"/>
      <c r="K25" s="18"/>
      <c r="L25" s="18"/>
      <c r="O25" s="27" t="s">
        <v>164</v>
      </c>
    </row>
    <row r="26" spans="1:15" ht="14.55" customHeight="1" x14ac:dyDescent="0.3">
      <c r="A26" s="18"/>
      <c r="B26" s="18"/>
      <c r="C26" s="18"/>
      <c r="D26" s="18"/>
      <c r="E26" s="18"/>
      <c r="F26" s="18"/>
      <c r="G26" s="18"/>
      <c r="H26" s="18"/>
      <c r="I26" s="18"/>
      <c r="J26" s="18"/>
      <c r="K26" s="18"/>
      <c r="L26" s="18"/>
      <c r="O26" s="27" t="s">
        <v>164</v>
      </c>
    </row>
    <row r="27" spans="1:15" ht="14.55" customHeight="1" x14ac:dyDescent="0.3">
      <c r="A27" s="18"/>
      <c r="B27" s="18"/>
      <c r="C27" s="18"/>
      <c r="D27" s="18"/>
      <c r="E27" s="18"/>
      <c r="F27" s="18"/>
      <c r="G27" s="18"/>
      <c r="H27" s="18"/>
      <c r="I27" s="18"/>
      <c r="J27" s="18"/>
      <c r="K27" s="18"/>
      <c r="L27" s="18"/>
      <c r="O27" s="27" t="s">
        <v>164</v>
      </c>
    </row>
    <row r="28" spans="1:15" ht="14.55" customHeight="1" x14ac:dyDescent="0.3">
      <c r="A28" s="18"/>
      <c r="B28" s="18"/>
      <c r="C28" s="18"/>
      <c r="D28" s="18"/>
      <c r="E28" s="18"/>
      <c r="F28" s="18"/>
      <c r="G28" s="18"/>
      <c r="H28" s="18"/>
      <c r="I28" s="18"/>
      <c r="J28" s="18"/>
      <c r="K28" s="18"/>
      <c r="L28" s="18"/>
      <c r="O28" s="28" t="s">
        <v>164</v>
      </c>
    </row>
    <row r="29" spans="1:15" ht="14.55" customHeight="1" x14ac:dyDescent="0.3">
      <c r="A29" s="18"/>
      <c r="B29" s="18"/>
      <c r="C29" s="18"/>
      <c r="D29" s="18"/>
      <c r="E29" s="18"/>
      <c r="F29" s="18"/>
      <c r="G29" s="18"/>
      <c r="H29" s="18"/>
      <c r="I29" s="18"/>
      <c r="J29" s="18"/>
      <c r="K29" s="18"/>
      <c r="L29" s="18"/>
      <c r="O29" s="25">
        <v>1</v>
      </c>
    </row>
    <row r="30" spans="1:15" ht="14.55" customHeight="1" x14ac:dyDescent="0.3">
      <c r="A30" s="18"/>
      <c r="B30" s="18"/>
      <c r="C30" s="18"/>
      <c r="D30" s="18"/>
      <c r="E30" s="18"/>
      <c r="F30" s="18"/>
      <c r="G30" s="18"/>
      <c r="H30" s="18"/>
      <c r="I30" s="18"/>
      <c r="J30" s="18"/>
      <c r="K30" s="18"/>
      <c r="L30" s="18"/>
      <c r="O30" s="26" t="s">
        <v>356</v>
      </c>
    </row>
    <row r="31" spans="1:15" ht="14.55" hidden="1" customHeight="1" x14ac:dyDescent="0.3">
      <c r="A31" t="s">
        <v>165</v>
      </c>
      <c r="B31" t="s">
        <v>166</v>
      </c>
      <c r="C31" t="s">
        <v>163</v>
      </c>
      <c r="D31" t="s">
        <v>164</v>
      </c>
      <c r="E31" t="s">
        <v>164</v>
      </c>
      <c r="F31">
        <v>30.61</v>
      </c>
      <c r="G31" t="s">
        <v>164</v>
      </c>
      <c r="O31" s="35" t="s">
        <v>384</v>
      </c>
    </row>
    <row r="32" spans="1:15" ht="14.55" hidden="1" customHeight="1" x14ac:dyDescent="0.3">
      <c r="A32" t="s">
        <v>167</v>
      </c>
      <c r="B32" t="s">
        <v>168</v>
      </c>
      <c r="C32" t="s">
        <v>163</v>
      </c>
      <c r="D32" t="s">
        <v>164</v>
      </c>
      <c r="E32" t="s">
        <v>164</v>
      </c>
      <c r="F32">
        <v>48.39</v>
      </c>
      <c r="G32" t="s">
        <v>164</v>
      </c>
      <c r="O32" s="35" t="s">
        <v>126</v>
      </c>
    </row>
    <row r="33" spans="1:15" ht="14.55" hidden="1" customHeight="1" x14ac:dyDescent="0.3">
      <c r="A33" t="s">
        <v>169</v>
      </c>
      <c r="B33" t="s">
        <v>170</v>
      </c>
      <c r="C33" t="s">
        <v>163</v>
      </c>
      <c r="D33" t="s">
        <v>164</v>
      </c>
      <c r="E33" t="s">
        <v>164</v>
      </c>
      <c r="F33">
        <v>9.89</v>
      </c>
      <c r="G33" t="s">
        <v>164</v>
      </c>
      <c r="O33" s="35" t="s">
        <v>399</v>
      </c>
    </row>
    <row r="34" spans="1:15" ht="14.55" hidden="1" customHeight="1" x14ac:dyDescent="0.3">
      <c r="A34" t="s">
        <v>274</v>
      </c>
      <c r="B34" t="s">
        <v>164</v>
      </c>
      <c r="C34" t="s">
        <v>164</v>
      </c>
      <c r="D34" t="s">
        <v>164</v>
      </c>
      <c r="E34" t="s">
        <v>164</v>
      </c>
      <c r="F34" t="s">
        <v>164</v>
      </c>
      <c r="G34" t="s">
        <v>164</v>
      </c>
      <c r="O34" s="35" t="s">
        <v>400</v>
      </c>
    </row>
    <row r="35" spans="1:15" ht="14.55" hidden="1" customHeight="1" x14ac:dyDescent="0.3">
      <c r="A35" t="s">
        <v>13</v>
      </c>
      <c r="O35" s="35" t="s">
        <v>401</v>
      </c>
    </row>
    <row r="36" spans="1:15" ht="14.55" hidden="1" customHeight="1" x14ac:dyDescent="0.3">
      <c r="A36" t="s">
        <v>9</v>
      </c>
      <c r="B36" t="s">
        <v>14</v>
      </c>
      <c r="C36" t="s">
        <v>15</v>
      </c>
      <c r="D36" t="s">
        <v>11</v>
      </c>
      <c r="E36">
        <v>27</v>
      </c>
      <c r="F36">
        <v>21.31</v>
      </c>
      <c r="G36">
        <v>0.26701079305490394</v>
      </c>
      <c r="O36" s="35" t="s">
        <v>402</v>
      </c>
    </row>
    <row r="37" spans="1:15" ht="14.55" hidden="1" customHeight="1" x14ac:dyDescent="0.3">
      <c r="A37" t="s">
        <v>16</v>
      </c>
      <c r="B37" t="s">
        <v>17</v>
      </c>
      <c r="C37" t="s">
        <v>15</v>
      </c>
      <c r="D37" t="s">
        <v>11</v>
      </c>
      <c r="E37">
        <v>20</v>
      </c>
      <c r="F37">
        <v>15.06</v>
      </c>
      <c r="G37">
        <v>0.32802124833997337</v>
      </c>
      <c r="O37" s="35" t="s">
        <v>403</v>
      </c>
    </row>
    <row r="38" spans="1:15" ht="14.55" hidden="1" customHeight="1" x14ac:dyDescent="0.3">
      <c r="A38" t="s">
        <v>18</v>
      </c>
      <c r="B38" t="s">
        <v>19</v>
      </c>
      <c r="C38" t="s">
        <v>15</v>
      </c>
      <c r="D38" t="s">
        <v>11</v>
      </c>
      <c r="E38">
        <v>50</v>
      </c>
      <c r="F38">
        <v>46.3</v>
      </c>
      <c r="G38">
        <v>7.9913606911447221E-2</v>
      </c>
      <c r="O38" s="27" t="s">
        <v>164</v>
      </c>
    </row>
    <row r="39" spans="1:15" ht="14.55" hidden="1" customHeight="1" x14ac:dyDescent="0.3">
      <c r="A39" t="s">
        <v>20</v>
      </c>
      <c r="B39" t="s">
        <v>21</v>
      </c>
      <c r="C39" t="s">
        <v>15</v>
      </c>
      <c r="D39" t="s">
        <v>11</v>
      </c>
      <c r="E39">
        <v>28</v>
      </c>
      <c r="F39">
        <v>21.88</v>
      </c>
      <c r="G39">
        <v>0.27970749542961615</v>
      </c>
      <c r="O39" s="27" t="s">
        <v>164</v>
      </c>
    </row>
    <row r="40" spans="1:15" ht="14.55" hidden="1" customHeight="1" x14ac:dyDescent="0.3">
      <c r="A40" t="s">
        <v>127</v>
      </c>
      <c r="B40" t="s">
        <v>22</v>
      </c>
      <c r="C40" t="s">
        <v>15</v>
      </c>
      <c r="D40" t="s">
        <v>11</v>
      </c>
      <c r="E40">
        <v>39</v>
      </c>
      <c r="F40">
        <v>38.159999999999997</v>
      </c>
      <c r="G40">
        <v>2.2012578616352307E-2</v>
      </c>
      <c r="O40" s="28" t="s">
        <v>164</v>
      </c>
    </row>
    <row r="41" spans="1:15" ht="14.55" hidden="1" customHeight="1" x14ac:dyDescent="0.3">
      <c r="A41" t="s">
        <v>246</v>
      </c>
      <c r="B41" t="s">
        <v>247</v>
      </c>
      <c r="C41" t="s">
        <v>15</v>
      </c>
      <c r="D41" t="s">
        <v>23</v>
      </c>
      <c r="E41">
        <v>120</v>
      </c>
      <c r="F41">
        <v>83.8</v>
      </c>
      <c r="G41">
        <v>0.43198090692124103</v>
      </c>
      <c r="O41" s="25">
        <v>1</v>
      </c>
    </row>
    <row r="42" spans="1:15" ht="14.55" hidden="1" customHeight="1" x14ac:dyDescent="0.3">
      <c r="A42" t="s">
        <v>128</v>
      </c>
      <c r="B42" t="s">
        <v>24</v>
      </c>
      <c r="C42" t="s">
        <v>15</v>
      </c>
      <c r="D42" t="s">
        <v>23</v>
      </c>
      <c r="E42">
        <v>33</v>
      </c>
      <c r="F42">
        <v>33.049999999999997</v>
      </c>
      <c r="G42">
        <v>-1.5128593040846239E-3</v>
      </c>
      <c r="O42" s="26" t="s">
        <v>356</v>
      </c>
    </row>
    <row r="43" spans="1:15" ht="14.55" hidden="1" customHeight="1" x14ac:dyDescent="0.3">
      <c r="A43" t="s">
        <v>129</v>
      </c>
      <c r="B43" t="s">
        <v>26</v>
      </c>
      <c r="C43" t="s">
        <v>27</v>
      </c>
      <c r="D43" t="s">
        <v>11</v>
      </c>
      <c r="E43">
        <v>6</v>
      </c>
      <c r="F43">
        <v>12.99</v>
      </c>
      <c r="G43">
        <v>-0.53810623556581993</v>
      </c>
      <c r="O43" s="26" t="s">
        <v>357</v>
      </c>
    </row>
    <row r="44" spans="1:15" ht="14.55" hidden="1" customHeight="1" x14ac:dyDescent="0.3">
      <c r="A44" t="s">
        <v>130</v>
      </c>
      <c r="B44" t="s">
        <v>28</v>
      </c>
      <c r="C44" t="s">
        <v>15</v>
      </c>
      <c r="D44" t="s">
        <v>23</v>
      </c>
      <c r="E44">
        <v>18</v>
      </c>
      <c r="F44">
        <v>14.68</v>
      </c>
      <c r="G44">
        <v>0.22615803814713908</v>
      </c>
      <c r="O44" s="35" t="s">
        <v>114</v>
      </c>
    </row>
    <row r="45" spans="1:15" ht="14.55" hidden="1" customHeight="1" x14ac:dyDescent="0.3">
      <c r="A45" t="s">
        <v>131</v>
      </c>
      <c r="B45" t="s">
        <v>30</v>
      </c>
      <c r="C45" t="s">
        <v>15</v>
      </c>
      <c r="D45" t="s">
        <v>11</v>
      </c>
      <c r="E45">
        <v>27</v>
      </c>
      <c r="F45">
        <v>26.49</v>
      </c>
      <c r="G45">
        <v>1.9252548131370339E-2</v>
      </c>
      <c r="O45" s="35" t="s">
        <v>115</v>
      </c>
    </row>
    <row r="46" spans="1:15" ht="14.55" hidden="1" customHeight="1" x14ac:dyDescent="0.3">
      <c r="A46" t="s">
        <v>276</v>
      </c>
      <c r="B46" t="s">
        <v>277</v>
      </c>
      <c r="C46" t="s">
        <v>316</v>
      </c>
      <c r="D46" t="s">
        <v>23</v>
      </c>
      <c r="E46">
        <v>32</v>
      </c>
      <c r="F46">
        <v>27.35</v>
      </c>
      <c r="G46">
        <v>0.17001828153564902</v>
      </c>
      <c r="O46" s="35" t="s">
        <v>116</v>
      </c>
    </row>
    <row r="47" spans="1:15" ht="14.55" hidden="1" customHeight="1" x14ac:dyDescent="0.3">
      <c r="A47" t="s">
        <v>317</v>
      </c>
      <c r="B47" t="s">
        <v>318</v>
      </c>
      <c r="C47" t="s">
        <v>316</v>
      </c>
      <c r="D47" t="s">
        <v>23</v>
      </c>
      <c r="E47">
        <v>30</v>
      </c>
      <c r="F47">
        <v>20.38</v>
      </c>
      <c r="G47">
        <v>0.47203140333660465</v>
      </c>
      <c r="O47" s="35" t="s">
        <v>117</v>
      </c>
    </row>
    <row r="48" spans="1:15" ht="14.55" hidden="1" customHeight="1" x14ac:dyDescent="0.3">
      <c r="A48" t="s">
        <v>257</v>
      </c>
      <c r="B48" t="s">
        <v>258</v>
      </c>
      <c r="C48" t="s">
        <v>15</v>
      </c>
      <c r="D48" t="s">
        <v>23</v>
      </c>
      <c r="E48">
        <v>38</v>
      </c>
      <c r="F48">
        <v>20.079999999999998</v>
      </c>
      <c r="G48">
        <v>0.89243027888446225</v>
      </c>
      <c r="O48" s="27" t="s">
        <v>164</v>
      </c>
    </row>
    <row r="49" spans="1:15" ht="14.55" hidden="1" customHeight="1" x14ac:dyDescent="0.3">
      <c r="A49" t="s">
        <v>278</v>
      </c>
      <c r="B49" t="s">
        <v>279</v>
      </c>
      <c r="C49" t="s">
        <v>15</v>
      </c>
      <c r="D49" t="s">
        <v>23</v>
      </c>
      <c r="E49">
        <v>17</v>
      </c>
      <c r="F49">
        <v>8.65</v>
      </c>
      <c r="G49">
        <v>0.96531791907514441</v>
      </c>
      <c r="O49" s="28" t="s">
        <v>164</v>
      </c>
    </row>
    <row r="50" spans="1:15" ht="14.55" hidden="1" customHeight="1" x14ac:dyDescent="0.3">
      <c r="A50" t="s">
        <v>286</v>
      </c>
      <c r="B50" t="s">
        <v>287</v>
      </c>
      <c r="C50" t="s">
        <v>15</v>
      </c>
      <c r="D50" t="s">
        <v>23</v>
      </c>
      <c r="E50">
        <v>15</v>
      </c>
      <c r="F50">
        <v>10.91</v>
      </c>
      <c r="G50">
        <v>0.37488542621448206</v>
      </c>
      <c r="O50" s="25">
        <v>1</v>
      </c>
    </row>
    <row r="51" spans="1:15" ht="14.55" hidden="1" customHeight="1" x14ac:dyDescent="0.3">
      <c r="A51" t="s">
        <v>132</v>
      </c>
      <c r="B51" t="s">
        <v>31</v>
      </c>
      <c r="C51" t="s">
        <v>15</v>
      </c>
      <c r="D51" t="s">
        <v>23</v>
      </c>
      <c r="E51">
        <v>13</v>
      </c>
      <c r="F51">
        <v>12</v>
      </c>
      <c r="G51">
        <v>8.3333333333333259E-2</v>
      </c>
      <c r="O51" s="26" t="s">
        <v>356</v>
      </c>
    </row>
    <row r="52" spans="1:15" ht="14.55" hidden="1" customHeight="1" x14ac:dyDescent="0.3">
      <c r="A52" t="s">
        <v>133</v>
      </c>
      <c r="B52" t="s">
        <v>32</v>
      </c>
      <c r="C52" t="s">
        <v>15</v>
      </c>
      <c r="D52" t="s">
        <v>23</v>
      </c>
      <c r="E52">
        <v>16</v>
      </c>
      <c r="F52">
        <v>9.89</v>
      </c>
      <c r="G52">
        <v>0.61779575328614755</v>
      </c>
      <c r="O52" s="26" t="s">
        <v>357</v>
      </c>
    </row>
    <row r="53" spans="1:15" ht="14.55" hidden="1" customHeight="1" x14ac:dyDescent="0.3">
      <c r="A53" t="s">
        <v>34</v>
      </c>
      <c r="B53" t="s">
        <v>35</v>
      </c>
      <c r="C53" t="s">
        <v>15</v>
      </c>
      <c r="D53" t="s">
        <v>23</v>
      </c>
      <c r="E53">
        <v>11</v>
      </c>
      <c r="F53">
        <v>7.83</v>
      </c>
      <c r="G53">
        <v>0.40485312899105996</v>
      </c>
      <c r="O53" s="35" t="s">
        <v>44</v>
      </c>
    </row>
    <row r="54" spans="1:15" ht="14.55" hidden="1" customHeight="1" x14ac:dyDescent="0.3">
      <c r="A54" t="s">
        <v>37</v>
      </c>
      <c r="B54" t="s">
        <v>38</v>
      </c>
      <c r="C54" t="s">
        <v>15</v>
      </c>
      <c r="D54" t="s">
        <v>23</v>
      </c>
      <c r="E54">
        <v>17</v>
      </c>
      <c r="F54">
        <v>16.34</v>
      </c>
      <c r="G54">
        <v>4.0391676866585069E-2</v>
      </c>
      <c r="O54" s="35" t="s">
        <v>46</v>
      </c>
    </row>
    <row r="55" spans="1:15" ht="14.55" hidden="1" customHeight="1" x14ac:dyDescent="0.3">
      <c r="A55" t="s">
        <v>171</v>
      </c>
      <c r="B55" t="s">
        <v>172</v>
      </c>
      <c r="C55" t="s">
        <v>163</v>
      </c>
      <c r="D55" t="s">
        <v>164</v>
      </c>
      <c r="E55" t="s">
        <v>164</v>
      </c>
      <c r="F55">
        <v>27.69</v>
      </c>
      <c r="G55" t="s">
        <v>164</v>
      </c>
      <c r="O55" s="35" t="s">
        <v>48</v>
      </c>
    </row>
    <row r="56" spans="1:15" ht="14.55" hidden="1" customHeight="1" x14ac:dyDescent="0.3">
      <c r="A56" t="s">
        <v>173</v>
      </c>
      <c r="B56" t="s">
        <v>174</v>
      </c>
      <c r="C56" t="s">
        <v>163</v>
      </c>
      <c r="D56" t="s">
        <v>164</v>
      </c>
      <c r="E56" t="s">
        <v>164</v>
      </c>
      <c r="F56">
        <v>34.799999999999997</v>
      </c>
      <c r="G56" t="s">
        <v>164</v>
      </c>
      <c r="O56" s="35" t="s">
        <v>48</v>
      </c>
    </row>
    <row r="57" spans="1:15" ht="14.55" hidden="1" customHeight="1" x14ac:dyDescent="0.3">
      <c r="A57" t="s">
        <v>177</v>
      </c>
      <c r="B57" t="s">
        <v>178</v>
      </c>
      <c r="C57" t="s">
        <v>163</v>
      </c>
      <c r="D57" t="s">
        <v>164</v>
      </c>
      <c r="E57" t="s">
        <v>164</v>
      </c>
      <c r="F57">
        <v>57.39</v>
      </c>
      <c r="G57" t="s">
        <v>164</v>
      </c>
      <c r="O57" s="35" t="s">
        <v>53</v>
      </c>
    </row>
    <row r="58" spans="1:15" ht="14.55" hidden="1" customHeight="1" x14ac:dyDescent="0.3">
      <c r="A58" t="s">
        <v>179</v>
      </c>
      <c r="B58" t="s">
        <v>180</v>
      </c>
      <c r="C58" t="s">
        <v>163</v>
      </c>
      <c r="D58" t="s">
        <v>164</v>
      </c>
      <c r="E58" t="s">
        <v>164</v>
      </c>
      <c r="F58">
        <v>92.63</v>
      </c>
      <c r="G58" t="s">
        <v>164</v>
      </c>
      <c r="O58" s="35" t="s">
        <v>55</v>
      </c>
    </row>
    <row r="59" spans="1:15" ht="14.55" hidden="1" customHeight="1" x14ac:dyDescent="0.3">
      <c r="A59" t="s">
        <v>181</v>
      </c>
      <c r="B59" t="s">
        <v>182</v>
      </c>
      <c r="C59" t="s">
        <v>163</v>
      </c>
      <c r="D59" t="s">
        <v>164</v>
      </c>
      <c r="E59" t="s">
        <v>164</v>
      </c>
      <c r="F59">
        <v>21.25</v>
      </c>
      <c r="G59" t="s">
        <v>164</v>
      </c>
      <c r="O59" s="35" t="s">
        <v>57</v>
      </c>
    </row>
    <row r="60" spans="1:15" ht="14.55" hidden="1" customHeight="1" x14ac:dyDescent="0.3">
      <c r="A60" t="s">
        <v>183</v>
      </c>
      <c r="B60" t="s">
        <v>288</v>
      </c>
      <c r="C60" t="s">
        <v>163</v>
      </c>
      <c r="D60" t="s">
        <v>164</v>
      </c>
      <c r="E60" t="s">
        <v>164</v>
      </c>
      <c r="F60">
        <v>38.25</v>
      </c>
      <c r="G60" t="s">
        <v>164</v>
      </c>
      <c r="O60" s="35" t="s">
        <v>59</v>
      </c>
    </row>
    <row r="61" spans="1:15" ht="14.55" hidden="1" customHeight="1" x14ac:dyDescent="0.3">
      <c r="A61" t="s">
        <v>274</v>
      </c>
      <c r="B61" t="s">
        <v>164</v>
      </c>
      <c r="C61" t="s">
        <v>164</v>
      </c>
      <c r="D61" t="s">
        <v>164</v>
      </c>
      <c r="E61" t="s">
        <v>164</v>
      </c>
      <c r="F61" t="s">
        <v>164</v>
      </c>
      <c r="G61" t="s">
        <v>164</v>
      </c>
      <c r="O61" s="35" t="s">
        <v>61</v>
      </c>
    </row>
    <row r="62" spans="1:15" ht="14.55" hidden="1" customHeight="1" x14ac:dyDescent="0.3">
      <c r="A62" t="s">
        <v>43</v>
      </c>
      <c r="O62" s="35" t="s">
        <v>61</v>
      </c>
    </row>
    <row r="63" spans="1:15" ht="14.55" hidden="1" customHeight="1" x14ac:dyDescent="0.3">
      <c r="A63" t="s">
        <v>289</v>
      </c>
      <c r="B63" t="s">
        <v>290</v>
      </c>
      <c r="C63" t="s">
        <v>294</v>
      </c>
      <c r="D63" t="s">
        <v>23</v>
      </c>
      <c r="E63">
        <v>18</v>
      </c>
      <c r="F63">
        <v>14.37</v>
      </c>
      <c r="G63">
        <v>0.25260960334029225</v>
      </c>
      <c r="O63" s="35" t="s">
        <v>64</v>
      </c>
    </row>
    <row r="64" spans="1:15" ht="14.55" hidden="1" customHeight="1" x14ac:dyDescent="0.3">
      <c r="A64" t="s">
        <v>134</v>
      </c>
      <c r="B64" t="s">
        <v>45</v>
      </c>
      <c r="C64" t="s">
        <v>294</v>
      </c>
      <c r="D64" t="s">
        <v>11</v>
      </c>
      <c r="E64">
        <v>44</v>
      </c>
      <c r="F64">
        <v>41.11</v>
      </c>
      <c r="G64">
        <v>7.0299197275601966E-2</v>
      </c>
      <c r="O64" s="35" t="s">
        <v>66</v>
      </c>
    </row>
    <row r="65" spans="1:15" ht="14.55" hidden="1" customHeight="1" x14ac:dyDescent="0.3">
      <c r="A65" t="s">
        <v>135</v>
      </c>
      <c r="B65" t="s">
        <v>50</v>
      </c>
      <c r="C65" t="s">
        <v>294</v>
      </c>
      <c r="D65" t="s">
        <v>11</v>
      </c>
      <c r="E65">
        <v>2.4</v>
      </c>
      <c r="F65">
        <v>2.59</v>
      </c>
      <c r="G65">
        <v>-7.3359073359073323E-2</v>
      </c>
      <c r="O65" s="27" t="s">
        <v>164</v>
      </c>
    </row>
    <row r="66" spans="1:15" ht="14.55" hidden="1" customHeight="1" x14ac:dyDescent="0.3">
      <c r="A66" t="s">
        <v>47</v>
      </c>
      <c r="B66" t="s">
        <v>52</v>
      </c>
      <c r="C66" t="s">
        <v>294</v>
      </c>
      <c r="D66" t="s">
        <v>11</v>
      </c>
      <c r="E66">
        <v>24</v>
      </c>
      <c r="F66">
        <v>24.76</v>
      </c>
      <c r="G66">
        <v>-3.0694668820678617E-2</v>
      </c>
      <c r="O66" s="27" t="s">
        <v>164</v>
      </c>
    </row>
    <row r="67" spans="1:15" ht="14.55" hidden="1" customHeight="1" x14ac:dyDescent="0.3">
      <c r="A67" t="s">
        <v>49</v>
      </c>
      <c r="B67" t="s">
        <v>54</v>
      </c>
      <c r="C67" t="s">
        <v>294</v>
      </c>
      <c r="D67" t="s">
        <v>11</v>
      </c>
      <c r="E67">
        <v>25</v>
      </c>
      <c r="F67">
        <v>26.82</v>
      </c>
      <c r="G67">
        <v>-6.785980611483966E-2</v>
      </c>
      <c r="O67" s="27" t="s">
        <v>164</v>
      </c>
    </row>
    <row r="68" spans="1:15" ht="14.55" hidden="1" customHeight="1" x14ac:dyDescent="0.3">
      <c r="A68" t="s">
        <v>51</v>
      </c>
      <c r="B68" t="s">
        <v>56</v>
      </c>
      <c r="C68" t="s">
        <v>294</v>
      </c>
      <c r="D68" t="s">
        <v>11</v>
      </c>
      <c r="E68">
        <v>32</v>
      </c>
      <c r="F68">
        <v>39.72</v>
      </c>
      <c r="G68">
        <v>-0.19436052366565959</v>
      </c>
      <c r="O68" s="27" t="s">
        <v>164</v>
      </c>
    </row>
    <row r="69" spans="1:15" ht="14.55" hidden="1" customHeight="1" x14ac:dyDescent="0.3">
      <c r="A69" t="s">
        <v>136</v>
      </c>
      <c r="B69" t="s">
        <v>58</v>
      </c>
      <c r="C69" t="s">
        <v>294</v>
      </c>
      <c r="D69" t="s">
        <v>23</v>
      </c>
      <c r="E69">
        <v>21</v>
      </c>
      <c r="F69">
        <v>18.829999999999998</v>
      </c>
      <c r="G69">
        <v>0.11524163568773238</v>
      </c>
      <c r="O69" s="27" t="s">
        <v>164</v>
      </c>
    </row>
    <row r="70" spans="1:15" ht="14.55" hidden="1" customHeight="1" x14ac:dyDescent="0.3">
      <c r="A70" t="s">
        <v>137</v>
      </c>
      <c r="B70" t="s">
        <v>60</v>
      </c>
      <c r="C70" t="s">
        <v>294</v>
      </c>
      <c r="D70" t="s">
        <v>23</v>
      </c>
      <c r="E70">
        <v>7.5</v>
      </c>
      <c r="F70">
        <v>6.24</v>
      </c>
      <c r="G70">
        <v>0.20192307692307687</v>
      </c>
      <c r="O70" s="27" t="s">
        <v>164</v>
      </c>
    </row>
    <row r="71" spans="1:15" ht="14.55" hidden="1" customHeight="1" x14ac:dyDescent="0.3">
      <c r="A71" t="s">
        <v>138</v>
      </c>
      <c r="B71" t="s">
        <v>62</v>
      </c>
      <c r="C71" t="s">
        <v>294</v>
      </c>
      <c r="D71" t="s">
        <v>23</v>
      </c>
      <c r="E71">
        <v>1.5</v>
      </c>
      <c r="F71">
        <v>6.04</v>
      </c>
      <c r="G71">
        <v>-0.7516556291390728</v>
      </c>
      <c r="O71" s="27" t="s">
        <v>164</v>
      </c>
    </row>
    <row r="72" spans="1:15" ht="14.55" hidden="1" customHeight="1" x14ac:dyDescent="0.3">
      <c r="A72" t="s">
        <v>139</v>
      </c>
      <c r="B72" t="s">
        <v>63</v>
      </c>
      <c r="C72" t="s">
        <v>294</v>
      </c>
      <c r="D72" t="s">
        <v>23</v>
      </c>
      <c r="E72">
        <v>50</v>
      </c>
      <c r="F72">
        <v>39.28</v>
      </c>
      <c r="G72">
        <v>0.27291242362525447</v>
      </c>
      <c r="O72" s="27" t="s">
        <v>164</v>
      </c>
    </row>
    <row r="73" spans="1:15" ht="14.55" hidden="1" customHeight="1" x14ac:dyDescent="0.3">
      <c r="A73" t="s">
        <v>140</v>
      </c>
      <c r="B73" t="s">
        <v>65</v>
      </c>
      <c r="C73" t="s">
        <v>294</v>
      </c>
      <c r="D73" t="s">
        <v>23</v>
      </c>
      <c r="E73">
        <v>36</v>
      </c>
      <c r="F73">
        <v>24.55</v>
      </c>
      <c r="G73">
        <v>0.46639511201629325</v>
      </c>
      <c r="O73" s="27" t="s">
        <v>164</v>
      </c>
    </row>
    <row r="74" spans="1:15" ht="14.55" hidden="1" customHeight="1" x14ac:dyDescent="0.3">
      <c r="A74" t="s">
        <v>184</v>
      </c>
      <c r="B74" t="s">
        <v>185</v>
      </c>
      <c r="C74" t="s">
        <v>163</v>
      </c>
      <c r="D74" t="s">
        <v>164</v>
      </c>
      <c r="E74" t="s">
        <v>164</v>
      </c>
      <c r="F74">
        <v>29.17</v>
      </c>
      <c r="G74" t="s">
        <v>164</v>
      </c>
      <c r="O74" s="28" t="s">
        <v>164</v>
      </c>
    </row>
    <row r="75" spans="1:15" ht="14.55" hidden="1" customHeight="1" x14ac:dyDescent="0.3">
      <c r="A75" t="s">
        <v>186</v>
      </c>
      <c r="B75" t="s">
        <v>187</v>
      </c>
      <c r="C75" t="s">
        <v>163</v>
      </c>
      <c r="D75" t="s">
        <v>164</v>
      </c>
      <c r="E75" t="s">
        <v>164</v>
      </c>
      <c r="F75">
        <v>43.61</v>
      </c>
      <c r="G75" t="s">
        <v>164</v>
      </c>
      <c r="O75" s="25">
        <v>1</v>
      </c>
    </row>
    <row r="76" spans="1:15" ht="14.55" hidden="1" customHeight="1" x14ac:dyDescent="0.3">
      <c r="A76" t="s">
        <v>186</v>
      </c>
      <c r="B76" t="s">
        <v>188</v>
      </c>
      <c r="C76" t="s">
        <v>163</v>
      </c>
      <c r="D76" t="s">
        <v>164</v>
      </c>
      <c r="E76" t="s">
        <v>164</v>
      </c>
      <c r="F76">
        <v>43.28</v>
      </c>
      <c r="G76" t="s">
        <v>164</v>
      </c>
      <c r="O76" s="26" t="s">
        <v>356</v>
      </c>
    </row>
    <row r="77" spans="1:15" ht="14.55" hidden="1" customHeight="1" x14ac:dyDescent="0.3">
      <c r="A77" t="s">
        <v>189</v>
      </c>
      <c r="B77" t="s">
        <v>190</v>
      </c>
      <c r="C77" t="s">
        <v>163</v>
      </c>
      <c r="D77" t="s">
        <v>164</v>
      </c>
      <c r="E77" t="s">
        <v>164</v>
      </c>
      <c r="F77">
        <v>17.86</v>
      </c>
      <c r="G77" t="s">
        <v>164</v>
      </c>
      <c r="O77" s="26" t="s">
        <v>357</v>
      </c>
    </row>
    <row r="78" spans="1:15" ht="14.55" hidden="1" customHeight="1" x14ac:dyDescent="0.3">
      <c r="A78" t="s">
        <v>191</v>
      </c>
      <c r="B78" t="s">
        <v>192</v>
      </c>
      <c r="C78" t="s">
        <v>163</v>
      </c>
      <c r="D78" t="s">
        <v>164</v>
      </c>
      <c r="E78" t="s">
        <v>164</v>
      </c>
      <c r="F78">
        <v>48.22</v>
      </c>
      <c r="G78" t="s">
        <v>164</v>
      </c>
      <c r="O78" s="27" t="s">
        <v>164</v>
      </c>
    </row>
    <row r="79" spans="1:15" ht="14.55" hidden="1" customHeight="1" x14ac:dyDescent="0.3">
      <c r="A79" t="s">
        <v>193</v>
      </c>
      <c r="B79" t="s">
        <v>194</v>
      </c>
      <c r="C79" t="s">
        <v>163</v>
      </c>
      <c r="D79" t="s">
        <v>164</v>
      </c>
      <c r="E79" t="s">
        <v>164</v>
      </c>
      <c r="F79">
        <v>15.96</v>
      </c>
      <c r="G79" t="s">
        <v>164</v>
      </c>
      <c r="O79" s="28" t="s">
        <v>164</v>
      </c>
    </row>
    <row r="80" spans="1:15" ht="14.55" hidden="1" customHeight="1" x14ac:dyDescent="0.3">
      <c r="A80" t="s">
        <v>195</v>
      </c>
      <c r="B80" t="s">
        <v>196</v>
      </c>
      <c r="C80" t="s">
        <v>163</v>
      </c>
      <c r="D80" t="s">
        <v>164</v>
      </c>
      <c r="E80" t="s">
        <v>164</v>
      </c>
      <c r="F80">
        <v>26.63</v>
      </c>
      <c r="G80" t="s">
        <v>164</v>
      </c>
      <c r="O80" s="25">
        <v>1</v>
      </c>
    </row>
    <row r="81" spans="1:15" ht="14.55" hidden="1" customHeight="1" x14ac:dyDescent="0.3">
      <c r="A81" t="s">
        <v>197</v>
      </c>
      <c r="B81" t="s">
        <v>198</v>
      </c>
      <c r="C81" t="s">
        <v>163</v>
      </c>
      <c r="D81" t="s">
        <v>164</v>
      </c>
      <c r="E81" t="s">
        <v>164</v>
      </c>
      <c r="F81">
        <v>53.84</v>
      </c>
      <c r="G81" t="s">
        <v>164</v>
      </c>
      <c r="O81" s="26" t="s">
        <v>356</v>
      </c>
    </row>
    <row r="82" spans="1:15" ht="14.55" hidden="1" customHeight="1" x14ac:dyDescent="0.3">
      <c r="A82" t="s">
        <v>199</v>
      </c>
      <c r="B82" t="s">
        <v>200</v>
      </c>
      <c r="C82" t="s">
        <v>163</v>
      </c>
      <c r="D82" t="s">
        <v>164</v>
      </c>
      <c r="E82" t="s">
        <v>164</v>
      </c>
      <c r="F82">
        <v>19.14</v>
      </c>
      <c r="G82" t="s">
        <v>164</v>
      </c>
      <c r="O82" s="26" t="s">
        <v>357</v>
      </c>
    </row>
    <row r="83" spans="1:15" ht="14.55" hidden="1" customHeight="1" x14ac:dyDescent="0.3">
      <c r="A83" t="s">
        <v>201</v>
      </c>
      <c r="B83" t="s">
        <v>202</v>
      </c>
      <c r="C83" t="s">
        <v>163</v>
      </c>
      <c r="D83" t="s">
        <v>164</v>
      </c>
      <c r="E83" t="s">
        <v>164</v>
      </c>
      <c r="F83">
        <v>15.47</v>
      </c>
      <c r="G83" t="s">
        <v>164</v>
      </c>
      <c r="O83" s="35" t="s">
        <v>82</v>
      </c>
    </row>
    <row r="84" spans="1:15" ht="14.55" hidden="1" customHeight="1" x14ac:dyDescent="0.3">
      <c r="A84" t="s">
        <v>274</v>
      </c>
      <c r="B84" t="s">
        <v>164</v>
      </c>
      <c r="C84" t="s">
        <v>164</v>
      </c>
      <c r="D84" t="s">
        <v>164</v>
      </c>
      <c r="E84" t="s">
        <v>164</v>
      </c>
      <c r="F84" t="s">
        <v>164</v>
      </c>
      <c r="G84" t="s">
        <v>164</v>
      </c>
      <c r="O84" s="35" t="s">
        <v>82</v>
      </c>
    </row>
    <row r="85" spans="1:15" ht="14.55" hidden="1" customHeight="1" x14ac:dyDescent="0.3">
      <c r="A85" t="s">
        <v>70</v>
      </c>
      <c r="O85" s="35" t="s">
        <v>392</v>
      </c>
    </row>
    <row r="86" spans="1:15" ht="14.55" hidden="1" customHeight="1" x14ac:dyDescent="0.3">
      <c r="A86" t="s">
        <v>141</v>
      </c>
      <c r="B86" t="s">
        <v>71</v>
      </c>
      <c r="C86" t="s">
        <v>294</v>
      </c>
      <c r="D86" t="s">
        <v>11</v>
      </c>
      <c r="E86">
        <v>24.5</v>
      </c>
      <c r="F86">
        <v>20.77</v>
      </c>
      <c r="G86">
        <v>0.17958594126143468</v>
      </c>
      <c r="O86" s="35" t="s">
        <v>85</v>
      </c>
    </row>
    <row r="87" spans="1:15" ht="14.55" hidden="1" customHeight="1" x14ac:dyDescent="0.3">
      <c r="A87" t="s">
        <v>142</v>
      </c>
      <c r="B87" t="s">
        <v>74</v>
      </c>
      <c r="C87" t="s">
        <v>294</v>
      </c>
      <c r="D87" t="s">
        <v>11</v>
      </c>
      <c r="E87">
        <v>50</v>
      </c>
      <c r="F87">
        <v>38.43</v>
      </c>
      <c r="G87">
        <v>0.3010668748373666</v>
      </c>
      <c r="O87" s="35" t="s">
        <v>87</v>
      </c>
    </row>
    <row r="88" spans="1:15" ht="14.55" hidden="1" customHeight="1" x14ac:dyDescent="0.3">
      <c r="A88" t="s">
        <v>143</v>
      </c>
      <c r="B88" t="s">
        <v>77</v>
      </c>
      <c r="C88" t="s">
        <v>294</v>
      </c>
      <c r="D88" t="s">
        <v>144</v>
      </c>
      <c r="E88">
        <v>15</v>
      </c>
      <c r="F88">
        <v>16.88</v>
      </c>
      <c r="G88">
        <v>-0.11137440758293837</v>
      </c>
      <c r="O88" s="35" t="s">
        <v>92</v>
      </c>
    </row>
    <row r="89" spans="1:15" ht="14.55" hidden="1" customHeight="1" x14ac:dyDescent="0.3">
      <c r="A89" t="s">
        <v>295</v>
      </c>
      <c r="B89" t="s">
        <v>296</v>
      </c>
      <c r="C89" t="s">
        <v>294</v>
      </c>
      <c r="D89" t="s">
        <v>23</v>
      </c>
      <c r="E89">
        <v>29</v>
      </c>
      <c r="F89">
        <v>25.99</v>
      </c>
      <c r="G89">
        <v>0.11581377452866493</v>
      </c>
      <c r="O89" s="35" t="s">
        <v>389</v>
      </c>
    </row>
    <row r="90" spans="1:15" ht="14.55" hidden="1" customHeight="1" x14ac:dyDescent="0.3">
      <c r="A90" t="s">
        <v>274</v>
      </c>
      <c r="B90" t="s">
        <v>164</v>
      </c>
      <c r="C90" t="s">
        <v>164</v>
      </c>
      <c r="D90" t="s">
        <v>164</v>
      </c>
      <c r="E90" t="s">
        <v>164</v>
      </c>
      <c r="F90" t="s">
        <v>164</v>
      </c>
      <c r="G90" t="s">
        <v>164</v>
      </c>
      <c r="O90" s="35" t="s">
        <v>393</v>
      </c>
    </row>
    <row r="91" spans="1:15" ht="14.55" hidden="1" customHeight="1" x14ac:dyDescent="0.3">
      <c r="A91" t="s">
        <v>79</v>
      </c>
      <c r="O91" s="35" t="s">
        <v>394</v>
      </c>
    </row>
    <row r="92" spans="1:15" ht="14.55" hidden="1" customHeight="1" x14ac:dyDescent="0.3">
      <c r="A92" t="s">
        <v>73</v>
      </c>
      <c r="B92" t="s">
        <v>80</v>
      </c>
      <c r="C92" t="s">
        <v>81</v>
      </c>
      <c r="D92" t="s">
        <v>23</v>
      </c>
      <c r="E92">
        <v>25</v>
      </c>
      <c r="F92">
        <v>21.08</v>
      </c>
      <c r="G92">
        <v>0.18595825426944979</v>
      </c>
      <c r="O92" s="28" t="s">
        <v>164</v>
      </c>
    </row>
    <row r="93" spans="1:15" ht="14.55" hidden="1" customHeight="1" x14ac:dyDescent="0.3">
      <c r="A93" t="s">
        <v>76</v>
      </c>
      <c r="B93" t="s">
        <v>83</v>
      </c>
      <c r="C93" t="s">
        <v>390</v>
      </c>
      <c r="D93" t="s">
        <v>23</v>
      </c>
      <c r="E93">
        <v>122</v>
      </c>
      <c r="F93">
        <v>105.9</v>
      </c>
      <c r="G93">
        <v>0.15203021718602439</v>
      </c>
      <c r="O93" s="25">
        <v>1</v>
      </c>
    </row>
    <row r="94" spans="1:15" ht="14.55" hidden="1" customHeight="1" x14ac:dyDescent="0.3">
      <c r="A94" t="s">
        <v>280</v>
      </c>
      <c r="B94" t="s">
        <v>281</v>
      </c>
      <c r="C94" t="s">
        <v>390</v>
      </c>
      <c r="D94" t="s">
        <v>23</v>
      </c>
      <c r="E94" t="s">
        <v>164</v>
      </c>
      <c r="F94">
        <v>40.299999999999997</v>
      </c>
      <c r="G94" t="s">
        <v>164</v>
      </c>
      <c r="O94" s="26" t="s">
        <v>356</v>
      </c>
    </row>
    <row r="95" spans="1:15" ht="14.55" hidden="1" customHeight="1" x14ac:dyDescent="0.3">
      <c r="A95" t="s">
        <v>282</v>
      </c>
      <c r="B95" t="s">
        <v>283</v>
      </c>
      <c r="C95" t="s">
        <v>390</v>
      </c>
      <c r="D95" t="s">
        <v>23</v>
      </c>
      <c r="E95" t="s">
        <v>164</v>
      </c>
      <c r="F95">
        <v>9.33</v>
      </c>
      <c r="G95" t="s">
        <v>164</v>
      </c>
      <c r="O95" s="26" t="s">
        <v>357</v>
      </c>
    </row>
    <row r="96" spans="1:15" ht="14.55" hidden="1" customHeight="1" x14ac:dyDescent="0.3">
      <c r="A96" t="s">
        <v>68</v>
      </c>
      <c r="B96" t="s">
        <v>84</v>
      </c>
      <c r="C96" t="s">
        <v>390</v>
      </c>
      <c r="D96" t="s">
        <v>23</v>
      </c>
      <c r="E96">
        <v>32</v>
      </c>
      <c r="F96">
        <v>29</v>
      </c>
      <c r="G96">
        <v>0.10344827586206895</v>
      </c>
      <c r="O96" s="35" t="s">
        <v>358</v>
      </c>
    </row>
    <row r="97" spans="1:15" ht="14.55" hidden="1" customHeight="1" x14ac:dyDescent="0.3">
      <c r="A97" t="s">
        <v>69</v>
      </c>
      <c r="B97" t="s">
        <v>86</v>
      </c>
      <c r="C97" t="s">
        <v>390</v>
      </c>
      <c r="D97" t="s">
        <v>11</v>
      </c>
      <c r="E97">
        <v>16.5</v>
      </c>
      <c r="F97">
        <v>17.71</v>
      </c>
      <c r="G97">
        <v>-6.8322981366459645E-2</v>
      </c>
      <c r="O97" s="35" t="s">
        <v>359</v>
      </c>
    </row>
    <row r="98" spans="1:15" ht="14.55" hidden="1" customHeight="1" x14ac:dyDescent="0.3">
      <c r="A98" t="s">
        <v>88</v>
      </c>
      <c r="B98" t="s">
        <v>89</v>
      </c>
      <c r="C98" t="s">
        <v>390</v>
      </c>
      <c r="D98" t="s">
        <v>23</v>
      </c>
      <c r="E98">
        <v>14.5</v>
      </c>
      <c r="F98">
        <v>13.44</v>
      </c>
      <c r="G98">
        <v>7.8869047619047672E-2</v>
      </c>
      <c r="O98" s="28" t="s">
        <v>164</v>
      </c>
    </row>
    <row r="99" spans="1:15" ht="14.55" hidden="1" customHeight="1" x14ac:dyDescent="0.3">
      <c r="A99" t="s">
        <v>145</v>
      </c>
      <c r="B99" t="s">
        <v>90</v>
      </c>
      <c r="C99" t="s">
        <v>390</v>
      </c>
      <c r="D99" t="s">
        <v>23</v>
      </c>
      <c r="E99">
        <v>83</v>
      </c>
      <c r="F99">
        <v>65.94</v>
      </c>
      <c r="G99">
        <v>0.2587200485289658</v>
      </c>
      <c r="O99" s="25">
        <v>1</v>
      </c>
    </row>
    <row r="100" spans="1:15" ht="14.55" hidden="1" customHeight="1" x14ac:dyDescent="0.3">
      <c r="A100" t="s">
        <v>146</v>
      </c>
      <c r="B100" t="s">
        <v>91</v>
      </c>
      <c r="C100" t="s">
        <v>91</v>
      </c>
      <c r="D100" t="s">
        <v>23</v>
      </c>
      <c r="E100">
        <v>95</v>
      </c>
      <c r="F100">
        <v>65.36</v>
      </c>
      <c r="G100">
        <v>0.45348837209302317</v>
      </c>
      <c r="O100" s="26" t="s">
        <v>356</v>
      </c>
    </row>
    <row r="101" spans="1:15" ht="14.55" hidden="1" customHeight="1" x14ac:dyDescent="0.3">
      <c r="A101" t="s">
        <v>274</v>
      </c>
      <c r="B101" t="s">
        <v>164</v>
      </c>
      <c r="C101" t="s">
        <v>164</v>
      </c>
      <c r="D101" t="s">
        <v>164</v>
      </c>
      <c r="E101" t="s">
        <v>164</v>
      </c>
      <c r="F101" t="s">
        <v>164</v>
      </c>
      <c r="G101" t="s">
        <v>164</v>
      </c>
      <c r="O101" s="26" t="s">
        <v>357</v>
      </c>
    </row>
    <row r="102" spans="1:15" ht="14.55" hidden="1" customHeight="1" x14ac:dyDescent="0.3">
      <c r="A102" t="s">
        <v>93</v>
      </c>
      <c r="O102" s="35" t="s">
        <v>72</v>
      </c>
    </row>
    <row r="103" spans="1:15" ht="14.55" hidden="1" customHeight="1" x14ac:dyDescent="0.3">
      <c r="A103" t="s">
        <v>67</v>
      </c>
      <c r="B103" t="s">
        <v>94</v>
      </c>
      <c r="C103" t="s">
        <v>81</v>
      </c>
      <c r="D103" t="s">
        <v>23</v>
      </c>
      <c r="E103">
        <v>32</v>
      </c>
      <c r="F103">
        <v>25.25</v>
      </c>
      <c r="G103">
        <v>0.26732673267326734</v>
      </c>
      <c r="O103" s="35" t="s">
        <v>75</v>
      </c>
    </row>
    <row r="104" spans="1:15" ht="14.55" hidden="1" customHeight="1" x14ac:dyDescent="0.3">
      <c r="A104" t="s">
        <v>147</v>
      </c>
      <c r="B104" t="s">
        <v>95</v>
      </c>
      <c r="C104" t="s">
        <v>390</v>
      </c>
      <c r="D104" t="s">
        <v>23</v>
      </c>
      <c r="E104">
        <v>8.5</v>
      </c>
      <c r="F104">
        <v>8.82</v>
      </c>
      <c r="G104">
        <v>-3.6281179138322073E-2</v>
      </c>
      <c r="O104" s="35" t="s">
        <v>78</v>
      </c>
    </row>
    <row r="105" spans="1:15" ht="14.55" hidden="1" customHeight="1" x14ac:dyDescent="0.3">
      <c r="A105" t="s">
        <v>274</v>
      </c>
      <c r="B105" t="s">
        <v>164</v>
      </c>
      <c r="C105" t="s">
        <v>390</v>
      </c>
      <c r="D105" t="s">
        <v>164</v>
      </c>
      <c r="E105" t="s">
        <v>164</v>
      </c>
      <c r="F105" t="s">
        <v>164</v>
      </c>
      <c r="G105" t="s">
        <v>164</v>
      </c>
      <c r="O105" s="35" t="s">
        <v>306</v>
      </c>
    </row>
    <row r="106" spans="1:15" ht="14.55" hidden="1" customHeight="1" x14ac:dyDescent="0.3">
      <c r="A106" t="s">
        <v>245</v>
      </c>
      <c r="O106" s="28" t="s">
        <v>164</v>
      </c>
    </row>
    <row r="107" spans="1:15" ht="14.55" hidden="1" customHeight="1" x14ac:dyDescent="0.3">
      <c r="A107" t="s">
        <v>203</v>
      </c>
      <c r="B107" t="s">
        <v>204</v>
      </c>
      <c r="C107" t="s">
        <v>163</v>
      </c>
      <c r="D107" t="s">
        <v>164</v>
      </c>
      <c r="E107" t="s">
        <v>164</v>
      </c>
      <c r="F107">
        <v>20.8</v>
      </c>
      <c r="G107" t="s">
        <v>164</v>
      </c>
      <c r="H107">
        <v>6.6966227276116239</v>
      </c>
      <c r="I107">
        <v>8.9590356221230874</v>
      </c>
      <c r="J107">
        <v>3.8783132684349182</v>
      </c>
      <c r="K107">
        <v>4.9495444094668066</v>
      </c>
      <c r="O107" s="25">
        <v>1</v>
      </c>
    </row>
    <row r="108" spans="1:15" ht="14.55" hidden="1" customHeight="1" x14ac:dyDescent="0.3">
      <c r="A108" t="s">
        <v>274</v>
      </c>
      <c r="B108" t="s">
        <v>164</v>
      </c>
      <c r="C108" t="s">
        <v>164</v>
      </c>
      <c r="D108" t="s">
        <v>164</v>
      </c>
      <c r="E108" t="s">
        <v>164</v>
      </c>
      <c r="F108" t="s">
        <v>164</v>
      </c>
      <c r="G108" t="s">
        <v>164</v>
      </c>
      <c r="O108" s="26" t="s">
        <v>356</v>
      </c>
    </row>
    <row r="109" spans="1:15" ht="14.55" hidden="1" customHeight="1" x14ac:dyDescent="0.3">
      <c r="A109" t="s">
        <v>96</v>
      </c>
      <c r="O109" s="26" t="s">
        <v>357</v>
      </c>
    </row>
    <row r="110" spans="1:15" ht="14.55" hidden="1" customHeight="1" x14ac:dyDescent="0.3">
      <c r="A110" t="s">
        <v>259</v>
      </c>
      <c r="B110" t="s">
        <v>260</v>
      </c>
      <c r="C110" t="s">
        <v>97</v>
      </c>
      <c r="D110" t="s">
        <v>23</v>
      </c>
      <c r="E110">
        <v>33</v>
      </c>
      <c r="F110">
        <v>24.15</v>
      </c>
      <c r="G110">
        <v>0.36645962732919268</v>
      </c>
      <c r="O110" s="29" t="s">
        <v>360</v>
      </c>
    </row>
    <row r="111" spans="1:15" ht="14.55" hidden="1" customHeight="1" x14ac:dyDescent="0.3">
      <c r="A111" t="s">
        <v>148</v>
      </c>
      <c r="B111" t="s">
        <v>98</v>
      </c>
      <c r="C111" t="s">
        <v>97</v>
      </c>
      <c r="D111" t="s">
        <v>11</v>
      </c>
      <c r="E111">
        <v>23</v>
      </c>
      <c r="F111">
        <v>17.100000000000001</v>
      </c>
      <c r="G111">
        <v>0.34502923976608169</v>
      </c>
      <c r="O111" s="29" t="s">
        <v>250</v>
      </c>
    </row>
    <row r="112" spans="1:15" ht="14.55" hidden="1" customHeight="1" x14ac:dyDescent="0.3">
      <c r="A112" t="s">
        <v>261</v>
      </c>
      <c r="B112" t="s">
        <v>262</v>
      </c>
      <c r="C112" t="s">
        <v>97</v>
      </c>
      <c r="D112" t="s">
        <v>11</v>
      </c>
      <c r="E112">
        <v>13</v>
      </c>
      <c r="F112">
        <v>10.8</v>
      </c>
      <c r="G112">
        <v>0.20370370370370372</v>
      </c>
      <c r="O112" s="29" t="s">
        <v>307</v>
      </c>
    </row>
    <row r="113" spans="1:15" ht="14.55" hidden="1" customHeight="1" x14ac:dyDescent="0.3">
      <c r="A113" t="s">
        <v>263</v>
      </c>
      <c r="B113" t="s">
        <v>264</v>
      </c>
      <c r="C113" t="s">
        <v>97</v>
      </c>
      <c r="D113" t="s">
        <v>23</v>
      </c>
      <c r="E113">
        <v>14</v>
      </c>
      <c r="F113">
        <v>10.26</v>
      </c>
      <c r="G113">
        <v>0.36452241715399603</v>
      </c>
      <c r="O113" s="29" t="s">
        <v>308</v>
      </c>
    </row>
    <row r="114" spans="1:15" ht="14.55" hidden="1" customHeight="1" x14ac:dyDescent="0.3">
      <c r="A114" t="s">
        <v>265</v>
      </c>
      <c r="B114" t="s">
        <v>266</v>
      </c>
      <c r="C114" t="s">
        <v>97</v>
      </c>
      <c r="D114" t="s">
        <v>23</v>
      </c>
      <c r="E114">
        <v>11.5</v>
      </c>
      <c r="F114">
        <v>8.6199999999999992</v>
      </c>
      <c r="G114">
        <v>0.33410672853828327</v>
      </c>
      <c r="O114" s="29" t="s">
        <v>309</v>
      </c>
    </row>
    <row r="115" spans="1:15" ht="14.55" hidden="1" customHeight="1" x14ac:dyDescent="0.3">
      <c r="A115" t="s">
        <v>267</v>
      </c>
      <c r="B115" t="s">
        <v>268</v>
      </c>
      <c r="C115" t="s">
        <v>97</v>
      </c>
      <c r="D115" t="s">
        <v>23</v>
      </c>
      <c r="E115">
        <v>9</v>
      </c>
      <c r="F115">
        <v>6.59</v>
      </c>
      <c r="G115">
        <v>0.36570561456752659</v>
      </c>
      <c r="O115" s="29" t="s">
        <v>345</v>
      </c>
    </row>
    <row r="116" spans="1:15" ht="14.55" hidden="1" customHeight="1" x14ac:dyDescent="0.3">
      <c r="A116" t="s">
        <v>347</v>
      </c>
      <c r="B116" t="s">
        <v>348</v>
      </c>
      <c r="C116" t="s">
        <v>97</v>
      </c>
      <c r="D116" t="s">
        <v>23</v>
      </c>
      <c r="E116">
        <v>15</v>
      </c>
      <c r="F116">
        <v>0</v>
      </c>
      <c r="G116">
        <v>0</v>
      </c>
      <c r="O116" s="29" t="s">
        <v>346</v>
      </c>
    </row>
    <row r="117" spans="1:15" ht="14.55" hidden="1" customHeight="1" x14ac:dyDescent="0.3">
      <c r="A117" t="s">
        <v>349</v>
      </c>
      <c r="B117" t="s">
        <v>350</v>
      </c>
      <c r="C117" t="s">
        <v>97</v>
      </c>
      <c r="D117" t="s">
        <v>23</v>
      </c>
      <c r="E117">
        <v>20.5</v>
      </c>
      <c r="F117">
        <v>0</v>
      </c>
      <c r="G117">
        <v>0</v>
      </c>
      <c r="O117" s="29" t="s">
        <v>404</v>
      </c>
    </row>
    <row r="118" spans="1:15" ht="14.55" hidden="1" customHeight="1" x14ac:dyDescent="0.3">
      <c r="A118" t="s">
        <v>351</v>
      </c>
      <c r="B118" t="s">
        <v>352</v>
      </c>
      <c r="C118" t="s">
        <v>97</v>
      </c>
      <c r="D118" t="s">
        <v>23</v>
      </c>
      <c r="E118">
        <v>10</v>
      </c>
      <c r="F118">
        <v>0</v>
      </c>
      <c r="G118">
        <v>0</v>
      </c>
      <c r="O118" s="27" t="s">
        <v>164</v>
      </c>
    </row>
    <row r="119" spans="1:15" ht="14.55" hidden="1" customHeight="1" x14ac:dyDescent="0.3">
      <c r="A119" t="s">
        <v>149</v>
      </c>
      <c r="B119" t="s">
        <v>100</v>
      </c>
      <c r="C119" t="s">
        <v>97</v>
      </c>
      <c r="D119" t="s">
        <v>23</v>
      </c>
      <c r="E119">
        <v>38</v>
      </c>
      <c r="F119">
        <v>25.98</v>
      </c>
      <c r="G119">
        <v>0.46266358737490365</v>
      </c>
      <c r="O119" s="27" t="s">
        <v>164</v>
      </c>
    </row>
    <row r="120" spans="1:15" ht="14.55" hidden="1" customHeight="1" x14ac:dyDescent="0.3">
      <c r="A120" t="s">
        <v>150</v>
      </c>
      <c r="B120" t="s">
        <v>102</v>
      </c>
      <c r="C120" t="s">
        <v>97</v>
      </c>
      <c r="D120" t="s">
        <v>23</v>
      </c>
      <c r="E120">
        <v>48</v>
      </c>
      <c r="F120">
        <v>33.979999999999997</v>
      </c>
      <c r="G120">
        <v>0.41259564449676289</v>
      </c>
      <c r="O120" s="27" t="s">
        <v>164</v>
      </c>
    </row>
    <row r="121" spans="1:15" ht="14.55" hidden="1" customHeight="1" x14ac:dyDescent="0.3">
      <c r="A121" t="s">
        <v>274</v>
      </c>
      <c r="B121" t="s">
        <v>164</v>
      </c>
      <c r="C121" t="s">
        <v>164</v>
      </c>
      <c r="D121" t="s">
        <v>164</v>
      </c>
      <c r="E121" t="s">
        <v>164</v>
      </c>
      <c r="F121" t="s">
        <v>164</v>
      </c>
      <c r="G121" t="s">
        <v>164</v>
      </c>
      <c r="O121" s="27" t="s">
        <v>164</v>
      </c>
    </row>
    <row r="122" spans="1:15" ht="14.55" hidden="1" customHeight="1" x14ac:dyDescent="0.3">
      <c r="A122" t="s">
        <v>40</v>
      </c>
      <c r="O122" s="27" t="s">
        <v>164</v>
      </c>
    </row>
    <row r="123" spans="1:15" ht="14.55" hidden="1" customHeight="1" x14ac:dyDescent="0.3">
      <c r="A123" t="s">
        <v>151</v>
      </c>
      <c r="B123" t="s">
        <v>41</v>
      </c>
      <c r="C123" t="s">
        <v>97</v>
      </c>
      <c r="D123" t="s">
        <v>23</v>
      </c>
      <c r="E123">
        <v>29.5</v>
      </c>
      <c r="F123">
        <v>25.68</v>
      </c>
      <c r="G123">
        <v>0.14875389408099693</v>
      </c>
      <c r="O123" s="28"/>
    </row>
    <row r="124" spans="1:15" ht="14.55" hidden="1" customHeight="1" x14ac:dyDescent="0.3">
      <c r="A124" t="s">
        <v>152</v>
      </c>
      <c r="B124" t="s">
        <v>39</v>
      </c>
      <c r="C124" t="s">
        <v>97</v>
      </c>
      <c r="D124" t="s">
        <v>23</v>
      </c>
      <c r="E124">
        <v>13</v>
      </c>
      <c r="F124">
        <v>11.22</v>
      </c>
      <c r="G124">
        <v>0.15864527629233516</v>
      </c>
      <c r="O124" s="25">
        <v>1</v>
      </c>
    </row>
    <row r="125" spans="1:15" ht="14.55" hidden="1" customHeight="1" x14ac:dyDescent="0.3">
      <c r="A125" t="s">
        <v>105</v>
      </c>
      <c r="B125" t="s">
        <v>106</v>
      </c>
      <c r="C125" t="s">
        <v>97</v>
      </c>
      <c r="D125" t="s">
        <v>23</v>
      </c>
      <c r="E125">
        <v>9.6999999999999993</v>
      </c>
      <c r="F125">
        <v>7.39</v>
      </c>
      <c r="G125">
        <v>0.31258457374830839</v>
      </c>
      <c r="O125" s="26" t="s">
        <v>356</v>
      </c>
    </row>
    <row r="126" spans="1:15" ht="14.55" hidden="1" customHeight="1" x14ac:dyDescent="0.3">
      <c r="A126" t="s">
        <v>207</v>
      </c>
      <c r="B126" t="s">
        <v>208</v>
      </c>
      <c r="C126" t="s">
        <v>163</v>
      </c>
      <c r="D126" t="s">
        <v>164</v>
      </c>
      <c r="E126" t="s">
        <v>164</v>
      </c>
      <c r="F126">
        <v>31.03</v>
      </c>
      <c r="G126" t="s">
        <v>164</v>
      </c>
      <c r="O126" s="26" t="s">
        <v>357</v>
      </c>
    </row>
    <row r="127" spans="1:15" ht="14.55" hidden="1" customHeight="1" x14ac:dyDescent="0.3">
      <c r="A127" t="s">
        <v>274</v>
      </c>
      <c r="B127" t="s">
        <v>164</v>
      </c>
      <c r="C127" t="s">
        <v>164</v>
      </c>
      <c r="D127" t="s">
        <v>164</v>
      </c>
      <c r="E127" t="s">
        <v>164</v>
      </c>
      <c r="F127" t="s">
        <v>164</v>
      </c>
      <c r="G127" t="s">
        <v>164</v>
      </c>
      <c r="O127" s="35" t="s">
        <v>292</v>
      </c>
    </row>
    <row r="128" spans="1:15" ht="14.55" hidden="1" customHeight="1" x14ac:dyDescent="0.3">
      <c r="A128" t="s">
        <v>108</v>
      </c>
      <c r="O128" s="35" t="s">
        <v>374</v>
      </c>
    </row>
    <row r="129" spans="1:15" ht="14.55" hidden="1" customHeight="1" x14ac:dyDescent="0.3">
      <c r="A129" t="s">
        <v>109</v>
      </c>
      <c r="B129" t="s">
        <v>110</v>
      </c>
      <c r="C129" t="s">
        <v>97</v>
      </c>
      <c r="D129" t="s">
        <v>11</v>
      </c>
      <c r="E129">
        <v>40.4</v>
      </c>
      <c r="F129">
        <v>30.97</v>
      </c>
      <c r="G129">
        <v>0.30448821440103324</v>
      </c>
      <c r="O129" s="35" t="s">
        <v>285</v>
      </c>
    </row>
    <row r="130" spans="1:15" ht="14.55" hidden="1" customHeight="1" x14ac:dyDescent="0.3">
      <c r="A130" t="s">
        <v>205</v>
      </c>
      <c r="B130" t="s">
        <v>206</v>
      </c>
      <c r="C130" t="s">
        <v>163</v>
      </c>
      <c r="D130" t="s">
        <v>164</v>
      </c>
      <c r="E130" t="s">
        <v>164</v>
      </c>
      <c r="F130">
        <v>9.52</v>
      </c>
      <c r="G130" t="s">
        <v>164</v>
      </c>
      <c r="O130" s="35" t="s">
        <v>319</v>
      </c>
    </row>
    <row r="131" spans="1:15" ht="14.55" hidden="1" customHeight="1" x14ac:dyDescent="0.3">
      <c r="A131" t="s">
        <v>274</v>
      </c>
      <c r="B131" t="s">
        <v>164</v>
      </c>
      <c r="C131" t="s">
        <v>164</v>
      </c>
      <c r="D131" t="s">
        <v>164</v>
      </c>
      <c r="E131" t="s">
        <v>164</v>
      </c>
      <c r="F131" t="s">
        <v>164</v>
      </c>
      <c r="G131" t="s">
        <v>164</v>
      </c>
      <c r="O131" s="35" t="s">
        <v>378</v>
      </c>
    </row>
    <row r="132" spans="1:15" ht="14.55" hidden="1" customHeight="1" x14ac:dyDescent="0.3">
      <c r="A132" t="s">
        <v>112</v>
      </c>
      <c r="O132" s="35" t="s">
        <v>395</v>
      </c>
    </row>
    <row r="133" spans="1:15" ht="14.55" hidden="1" customHeight="1" x14ac:dyDescent="0.3">
      <c r="A133" t="s">
        <v>153</v>
      </c>
      <c r="B133" t="s">
        <v>154</v>
      </c>
      <c r="C133" t="s">
        <v>113</v>
      </c>
      <c r="D133" t="s">
        <v>23</v>
      </c>
      <c r="E133">
        <v>15</v>
      </c>
      <c r="F133">
        <v>12.4</v>
      </c>
      <c r="G133">
        <v>0.20967741935483875</v>
      </c>
      <c r="O133" s="35" t="s">
        <v>397</v>
      </c>
    </row>
    <row r="134" spans="1:15" ht="14.55" hidden="1" customHeight="1" x14ac:dyDescent="0.3">
      <c r="A134" t="s">
        <v>155</v>
      </c>
      <c r="B134" t="s">
        <v>156</v>
      </c>
      <c r="C134" t="s">
        <v>113</v>
      </c>
      <c r="D134" t="s">
        <v>23</v>
      </c>
      <c r="E134">
        <v>50.7</v>
      </c>
      <c r="F134">
        <v>34.64</v>
      </c>
      <c r="G134">
        <v>0.46362586605080836</v>
      </c>
      <c r="O134" s="35" t="s">
        <v>398</v>
      </c>
    </row>
    <row r="135" spans="1:15" ht="14.55" hidden="1" customHeight="1" x14ac:dyDescent="0.3">
      <c r="A135" t="s">
        <v>157</v>
      </c>
      <c r="B135" t="s">
        <v>158</v>
      </c>
      <c r="C135" t="s">
        <v>113</v>
      </c>
      <c r="D135" t="s">
        <v>159</v>
      </c>
      <c r="E135">
        <v>5.0999999999999996</v>
      </c>
      <c r="F135">
        <v>4.66</v>
      </c>
      <c r="G135">
        <v>9.4420600858369008E-2</v>
      </c>
      <c r="O135" s="27" t="s">
        <v>164</v>
      </c>
    </row>
    <row r="136" spans="1:15" ht="14.55" hidden="1" customHeight="1" x14ac:dyDescent="0.3">
      <c r="A136" t="s">
        <v>160</v>
      </c>
      <c r="B136" t="s">
        <v>161</v>
      </c>
      <c r="C136" t="s">
        <v>113</v>
      </c>
      <c r="D136" t="s">
        <v>159</v>
      </c>
      <c r="E136">
        <v>17</v>
      </c>
      <c r="F136">
        <v>18.350000000000001</v>
      </c>
      <c r="G136">
        <v>-7.3569482288828425E-2</v>
      </c>
      <c r="O136" s="27" t="s">
        <v>164</v>
      </c>
    </row>
    <row r="137" spans="1:15" ht="14.55" hidden="1" customHeight="1" x14ac:dyDescent="0.3">
      <c r="A137" t="s">
        <v>274</v>
      </c>
      <c r="B137" t="s">
        <v>164</v>
      </c>
      <c r="C137" t="s">
        <v>164</v>
      </c>
      <c r="D137" t="s">
        <v>164</v>
      </c>
      <c r="E137" t="s">
        <v>164</v>
      </c>
      <c r="F137" t="s">
        <v>164</v>
      </c>
      <c r="G137" t="s">
        <v>164</v>
      </c>
      <c r="O137" s="28" t="s">
        <v>164</v>
      </c>
    </row>
    <row r="138" spans="1:15" ht="14.55" hidden="1" customHeight="1" x14ac:dyDescent="0.3">
      <c r="A138" t="s">
        <v>118</v>
      </c>
      <c r="O138" s="25">
        <v>1</v>
      </c>
    </row>
    <row r="139" spans="1:15" ht="14.55" hidden="1" customHeight="1" x14ac:dyDescent="0.3">
      <c r="A139" t="s">
        <v>249</v>
      </c>
      <c r="B139" t="s">
        <v>209</v>
      </c>
      <c r="C139" t="s">
        <v>113</v>
      </c>
      <c r="D139" t="s">
        <v>23</v>
      </c>
      <c r="E139">
        <v>117</v>
      </c>
      <c r="F139">
        <v>86.5</v>
      </c>
      <c r="G139">
        <v>0.35260115606936426</v>
      </c>
      <c r="O139" s="26" t="s">
        <v>356</v>
      </c>
    </row>
    <row r="140" spans="1:15" ht="14.55" hidden="1" customHeight="1" x14ac:dyDescent="0.3">
      <c r="A140" t="s">
        <v>297</v>
      </c>
      <c r="B140" t="s">
        <v>298</v>
      </c>
      <c r="C140" t="s">
        <v>113</v>
      </c>
      <c r="D140" t="s">
        <v>159</v>
      </c>
      <c r="E140">
        <v>10</v>
      </c>
      <c r="F140">
        <v>10.94</v>
      </c>
      <c r="G140">
        <v>-8.5923217550274211E-2</v>
      </c>
      <c r="O140" s="26" t="s">
        <v>357</v>
      </c>
    </row>
    <row r="141" spans="1:15" ht="14.55" hidden="1" customHeight="1" x14ac:dyDescent="0.3">
      <c r="A141" t="s">
        <v>299</v>
      </c>
      <c r="B141" t="s">
        <v>300</v>
      </c>
      <c r="C141" t="s">
        <v>113</v>
      </c>
      <c r="D141" t="s">
        <v>159</v>
      </c>
      <c r="E141">
        <v>29</v>
      </c>
      <c r="F141">
        <v>26.41</v>
      </c>
      <c r="G141">
        <v>9.8068913290420223E-2</v>
      </c>
      <c r="O141" s="35" t="s">
        <v>379</v>
      </c>
    </row>
    <row r="142" spans="1:15" ht="14.55" hidden="1" customHeight="1" x14ac:dyDescent="0.3">
      <c r="A142" t="s">
        <v>301</v>
      </c>
      <c r="B142" t="s">
        <v>302</v>
      </c>
      <c r="C142" t="s">
        <v>113</v>
      </c>
      <c r="D142" t="s">
        <v>159</v>
      </c>
      <c r="E142">
        <v>21</v>
      </c>
      <c r="F142">
        <v>22.39</v>
      </c>
      <c r="G142">
        <v>-6.208128628852172E-2</v>
      </c>
      <c r="O142" s="35" t="s">
        <v>380</v>
      </c>
    </row>
    <row r="143" spans="1:15" ht="14.55" hidden="1" customHeight="1" x14ac:dyDescent="0.3">
      <c r="A143" t="s">
        <v>327</v>
      </c>
      <c r="B143" t="s">
        <v>328</v>
      </c>
      <c r="C143" t="s">
        <v>113</v>
      </c>
      <c r="D143" t="s">
        <v>23</v>
      </c>
      <c r="E143">
        <v>64</v>
      </c>
      <c r="F143">
        <v>46</v>
      </c>
      <c r="G143">
        <v>0.39130434782608692</v>
      </c>
      <c r="O143" s="35" t="s">
        <v>381</v>
      </c>
    </row>
    <row r="144" spans="1:15" ht="14.55" hidden="1" customHeight="1" x14ac:dyDescent="0.3">
      <c r="A144" t="s">
        <v>175</v>
      </c>
      <c r="B144" t="s">
        <v>176</v>
      </c>
      <c r="C144" t="s">
        <v>113</v>
      </c>
      <c r="D144" t="s">
        <v>23</v>
      </c>
      <c r="E144">
        <v>48</v>
      </c>
      <c r="F144">
        <v>36.07</v>
      </c>
      <c r="G144">
        <v>0.33074577210978662</v>
      </c>
      <c r="O144" s="35" t="s">
        <v>382</v>
      </c>
    </row>
    <row r="145" spans="1:15" ht="14.55" hidden="1" customHeight="1" x14ac:dyDescent="0.3">
      <c r="A145" t="s">
        <v>210</v>
      </c>
      <c r="B145" t="s">
        <v>211</v>
      </c>
      <c r="C145" t="s">
        <v>163</v>
      </c>
      <c r="D145" t="s">
        <v>164</v>
      </c>
      <c r="E145" t="s">
        <v>164</v>
      </c>
      <c r="F145">
        <v>28.41</v>
      </c>
      <c r="G145" t="s">
        <v>164</v>
      </c>
      <c r="O145" s="35" t="s">
        <v>383</v>
      </c>
    </row>
    <row r="146" spans="1:15" ht="14.55" hidden="1" customHeight="1" x14ac:dyDescent="0.3">
      <c r="A146" t="s">
        <v>212</v>
      </c>
      <c r="B146" t="s">
        <v>213</v>
      </c>
      <c r="C146" t="s">
        <v>163</v>
      </c>
      <c r="D146" t="s">
        <v>164</v>
      </c>
      <c r="E146" t="s">
        <v>164</v>
      </c>
      <c r="F146">
        <v>13.06</v>
      </c>
      <c r="G146" t="s">
        <v>164</v>
      </c>
      <c r="O146" s="35" t="s">
        <v>361</v>
      </c>
    </row>
    <row r="147" spans="1:15" ht="14.55" hidden="1" customHeight="1" x14ac:dyDescent="0.3">
      <c r="A147" t="s">
        <v>274</v>
      </c>
      <c r="B147" t="s">
        <v>164</v>
      </c>
      <c r="C147" t="s">
        <v>164</v>
      </c>
      <c r="D147" t="s">
        <v>164</v>
      </c>
      <c r="E147" t="s">
        <v>164</v>
      </c>
      <c r="F147" t="s">
        <v>164</v>
      </c>
      <c r="G147" t="s">
        <v>164</v>
      </c>
      <c r="O147" s="35" t="s">
        <v>362</v>
      </c>
    </row>
    <row r="148" spans="1:15" ht="14.55" hidden="1" customHeight="1" x14ac:dyDescent="0.3">
      <c r="A148" t="s">
        <v>320</v>
      </c>
      <c r="O148" s="35" t="s">
        <v>363</v>
      </c>
    </row>
    <row r="149" spans="1:15" ht="14.55" hidden="1" customHeight="1" x14ac:dyDescent="0.3">
      <c r="A149" t="s">
        <v>162</v>
      </c>
      <c r="B149" t="s">
        <v>119</v>
      </c>
      <c r="C149" t="s">
        <v>120</v>
      </c>
      <c r="D149" t="s">
        <v>23</v>
      </c>
      <c r="E149">
        <v>13.42</v>
      </c>
      <c r="F149">
        <v>9.1199999999999992</v>
      </c>
      <c r="G149">
        <v>0.47149122807017552</v>
      </c>
      <c r="O149" s="35" t="s">
        <v>364</v>
      </c>
    </row>
    <row r="150" spans="1:15" ht="14.55" hidden="1" customHeight="1" x14ac:dyDescent="0.3">
      <c r="A150" t="s">
        <v>251</v>
      </c>
      <c r="B150" t="s">
        <v>252</v>
      </c>
      <c r="C150" t="s">
        <v>120</v>
      </c>
      <c r="D150" t="s">
        <v>23</v>
      </c>
      <c r="E150">
        <v>8.0551223820773394</v>
      </c>
      <c r="F150">
        <v>8.32</v>
      </c>
      <c r="G150">
        <v>-3.1836252154165967E-2</v>
      </c>
      <c r="O150" s="35" t="s">
        <v>365</v>
      </c>
    </row>
    <row r="151" spans="1:15" ht="14.55" hidden="1" customHeight="1" x14ac:dyDescent="0.3">
      <c r="A151" t="s">
        <v>303</v>
      </c>
      <c r="B151" t="s">
        <v>304</v>
      </c>
      <c r="C151" t="s">
        <v>120</v>
      </c>
      <c r="D151" t="s">
        <v>159</v>
      </c>
      <c r="E151">
        <v>9.6999999999999993</v>
      </c>
      <c r="F151">
        <v>8.48</v>
      </c>
      <c r="G151">
        <v>0.14386792452830166</v>
      </c>
      <c r="O151" s="27" t="s">
        <v>164</v>
      </c>
    </row>
    <row r="152" spans="1:15" ht="14.55" hidden="1" customHeight="1" x14ac:dyDescent="0.3">
      <c r="A152" t="s">
        <v>321</v>
      </c>
      <c r="B152" t="s">
        <v>322</v>
      </c>
      <c r="C152" t="s">
        <v>120</v>
      </c>
      <c r="D152" t="s">
        <v>23</v>
      </c>
      <c r="E152">
        <v>12</v>
      </c>
      <c r="F152">
        <v>9.4700000000000006</v>
      </c>
      <c r="G152">
        <v>0.2671594508975712</v>
      </c>
      <c r="O152" s="27" t="s">
        <v>164</v>
      </c>
    </row>
    <row r="153" spans="1:15" ht="14.55" hidden="1" customHeight="1" x14ac:dyDescent="0.3">
      <c r="A153" t="s">
        <v>323</v>
      </c>
      <c r="B153" t="s">
        <v>324</v>
      </c>
      <c r="C153" t="s">
        <v>120</v>
      </c>
      <c r="D153" t="s">
        <v>159</v>
      </c>
      <c r="E153">
        <v>10.69</v>
      </c>
      <c r="F153">
        <v>9.77</v>
      </c>
      <c r="G153">
        <v>9.4165813715455515E-2</v>
      </c>
      <c r="O153" s="27" t="s">
        <v>164</v>
      </c>
    </row>
    <row r="154" spans="1:15" ht="14.55" hidden="1" customHeight="1" x14ac:dyDescent="0.3">
      <c r="A154" t="s">
        <v>274</v>
      </c>
      <c r="B154" t="s">
        <v>164</v>
      </c>
      <c r="C154" t="s">
        <v>164</v>
      </c>
      <c r="D154" t="s">
        <v>164</v>
      </c>
      <c r="E154" t="s">
        <v>164</v>
      </c>
      <c r="F154" t="s">
        <v>164</v>
      </c>
      <c r="G154" t="s">
        <v>164</v>
      </c>
      <c r="O154" s="27" t="s">
        <v>164</v>
      </c>
    </row>
    <row r="155" spans="1:15" ht="14.55" hidden="1" customHeight="1" x14ac:dyDescent="0.3">
      <c r="A155" t="s">
        <v>122</v>
      </c>
      <c r="O155" s="28" t="s">
        <v>164</v>
      </c>
    </row>
    <row r="156" spans="1:15" ht="14.55" hidden="1" customHeight="1" x14ac:dyDescent="0.3">
      <c r="A156" t="s">
        <v>214</v>
      </c>
      <c r="B156" t="s">
        <v>215</v>
      </c>
      <c r="C156" t="s">
        <v>163</v>
      </c>
      <c r="D156" t="s">
        <v>164</v>
      </c>
      <c r="E156" t="s">
        <v>164</v>
      </c>
      <c r="F156">
        <v>34.42</v>
      </c>
      <c r="G156" t="s">
        <v>164</v>
      </c>
      <c r="O156" s="25">
        <v>1</v>
      </c>
    </row>
    <row r="157" spans="1:15" ht="14.55" hidden="1" customHeight="1" x14ac:dyDescent="0.3">
      <c r="A157" t="s">
        <v>123</v>
      </c>
      <c r="B157" t="s">
        <v>124</v>
      </c>
      <c r="C157" t="s">
        <v>125</v>
      </c>
      <c r="D157" t="s">
        <v>23</v>
      </c>
      <c r="E157">
        <v>15</v>
      </c>
      <c r="F157">
        <v>10.029999999999999</v>
      </c>
      <c r="G157">
        <v>0.49551345962113658</v>
      </c>
      <c r="O157" s="26" t="s">
        <v>356</v>
      </c>
    </row>
    <row r="158" spans="1:15" ht="14.55" hidden="1" customHeight="1" x14ac:dyDescent="0.3">
      <c r="A158" t="s">
        <v>217</v>
      </c>
      <c r="B158" t="s">
        <v>218</v>
      </c>
      <c r="C158" t="s">
        <v>163</v>
      </c>
      <c r="D158" t="s">
        <v>164</v>
      </c>
      <c r="E158" t="s">
        <v>164</v>
      </c>
      <c r="F158">
        <v>20.23</v>
      </c>
      <c r="G158" t="s">
        <v>164</v>
      </c>
      <c r="O158" s="26" t="s">
        <v>357</v>
      </c>
    </row>
    <row r="159" spans="1:15" ht="14.55" hidden="1" customHeight="1" x14ac:dyDescent="0.3">
      <c r="A159" t="s">
        <v>225</v>
      </c>
      <c r="B159" t="s">
        <v>226</v>
      </c>
      <c r="C159" t="s">
        <v>163</v>
      </c>
      <c r="D159" t="s">
        <v>164</v>
      </c>
      <c r="E159" t="s">
        <v>164</v>
      </c>
      <c r="F159">
        <v>13.75</v>
      </c>
      <c r="G159" t="s">
        <v>164</v>
      </c>
      <c r="O159" s="35" t="s">
        <v>391</v>
      </c>
    </row>
    <row r="160" spans="1:15" ht="14.55" hidden="1" customHeight="1" x14ac:dyDescent="0.3">
      <c r="A160" t="s">
        <v>329</v>
      </c>
      <c r="B160" t="s">
        <v>330</v>
      </c>
      <c r="C160" t="s">
        <v>163</v>
      </c>
      <c r="D160" t="s">
        <v>164</v>
      </c>
      <c r="E160" t="s">
        <v>164</v>
      </c>
      <c r="F160">
        <v>11.89</v>
      </c>
      <c r="G160" t="s">
        <v>164</v>
      </c>
      <c r="O160" s="35" t="s">
        <v>377</v>
      </c>
    </row>
    <row r="161" spans="1:15" ht="14.55" hidden="1" customHeight="1" x14ac:dyDescent="0.3">
      <c r="A161" t="s">
        <v>331</v>
      </c>
      <c r="B161" t="s">
        <v>332</v>
      </c>
      <c r="C161" t="s">
        <v>163</v>
      </c>
      <c r="D161" t="s">
        <v>164</v>
      </c>
      <c r="E161" t="s">
        <v>164</v>
      </c>
      <c r="F161">
        <v>23.35</v>
      </c>
      <c r="G161" t="s">
        <v>164</v>
      </c>
      <c r="O161" s="35" t="s">
        <v>366</v>
      </c>
    </row>
    <row r="162" spans="1:15" ht="14.55" hidden="1" customHeight="1" x14ac:dyDescent="0.3">
      <c r="A162" t="s">
        <v>333</v>
      </c>
      <c r="B162" t="s">
        <v>334</v>
      </c>
      <c r="C162" t="s">
        <v>163</v>
      </c>
      <c r="D162" t="s">
        <v>164</v>
      </c>
      <c r="E162" t="s">
        <v>164</v>
      </c>
      <c r="F162">
        <v>15.75</v>
      </c>
      <c r="G162" t="s">
        <v>164</v>
      </c>
      <c r="O162" s="35" t="s">
        <v>367</v>
      </c>
    </row>
    <row r="163" spans="1:15" ht="14.55" hidden="1" customHeight="1" x14ac:dyDescent="0.3">
      <c r="A163" t="s">
        <v>335</v>
      </c>
      <c r="B163" t="s">
        <v>336</v>
      </c>
      <c r="C163" t="s">
        <v>163</v>
      </c>
      <c r="D163" t="s">
        <v>164</v>
      </c>
      <c r="E163" t="s">
        <v>164</v>
      </c>
      <c r="F163">
        <v>3.18</v>
      </c>
      <c r="G163" t="s">
        <v>164</v>
      </c>
      <c r="O163" s="35" t="s">
        <v>291</v>
      </c>
    </row>
    <row r="164" spans="1:15" ht="14.55" hidden="1" customHeight="1" x14ac:dyDescent="0.3">
      <c r="A164" t="s">
        <v>337</v>
      </c>
      <c r="B164" t="s">
        <v>338</v>
      </c>
      <c r="C164" t="s">
        <v>163</v>
      </c>
      <c r="D164" t="s">
        <v>164</v>
      </c>
      <c r="E164" t="s">
        <v>164</v>
      </c>
      <c r="F164">
        <v>30.74</v>
      </c>
      <c r="G164" t="s">
        <v>164</v>
      </c>
      <c r="O164" s="35" t="s">
        <v>368</v>
      </c>
    </row>
    <row r="165" spans="1:15" ht="14.55" hidden="1" customHeight="1" x14ac:dyDescent="0.3">
      <c r="A165" t="s">
        <v>274</v>
      </c>
      <c r="B165" t="s">
        <v>164</v>
      </c>
      <c r="C165" t="s">
        <v>164</v>
      </c>
      <c r="D165" t="s">
        <v>164</v>
      </c>
      <c r="E165" t="s">
        <v>164</v>
      </c>
      <c r="F165" t="s">
        <v>164</v>
      </c>
      <c r="G165" t="s">
        <v>164</v>
      </c>
      <c r="O165" s="35" t="s">
        <v>388</v>
      </c>
    </row>
    <row r="166" spans="1:15" ht="14.55" hidden="1" customHeight="1" x14ac:dyDescent="0.3">
      <c r="A166" t="s">
        <v>216</v>
      </c>
      <c r="O166" s="35" t="s">
        <v>369</v>
      </c>
    </row>
    <row r="167" spans="1:15" ht="14.55" hidden="1" customHeight="1" x14ac:dyDescent="0.3">
      <c r="A167" t="s">
        <v>229</v>
      </c>
      <c r="B167" t="s">
        <v>230</v>
      </c>
      <c r="C167" t="s">
        <v>163</v>
      </c>
      <c r="D167" t="s">
        <v>164</v>
      </c>
      <c r="E167" t="s">
        <v>164</v>
      </c>
      <c r="F167">
        <v>13.81</v>
      </c>
      <c r="G167" t="s">
        <v>164</v>
      </c>
      <c r="O167" s="35" t="s">
        <v>25</v>
      </c>
    </row>
    <row r="168" spans="1:15" ht="14.55" hidden="1" customHeight="1" x14ac:dyDescent="0.3">
      <c r="A168" t="s">
        <v>231</v>
      </c>
      <c r="B168" t="s">
        <v>232</v>
      </c>
      <c r="C168" t="s">
        <v>163</v>
      </c>
      <c r="D168" t="s">
        <v>164</v>
      </c>
      <c r="E168" t="s">
        <v>164</v>
      </c>
      <c r="F168">
        <v>12.76</v>
      </c>
      <c r="G168" t="s">
        <v>164</v>
      </c>
      <c r="O168" s="35" t="s">
        <v>29</v>
      </c>
    </row>
    <row r="169" spans="1:15" ht="14.55" hidden="1" customHeight="1" x14ac:dyDescent="0.3">
      <c r="A169" t="s">
        <v>219</v>
      </c>
      <c r="B169" t="s">
        <v>220</v>
      </c>
      <c r="C169" t="s">
        <v>163</v>
      </c>
      <c r="D169" t="s">
        <v>164</v>
      </c>
      <c r="E169" t="s">
        <v>164</v>
      </c>
      <c r="F169">
        <v>20.100000000000001</v>
      </c>
      <c r="G169" t="s">
        <v>164</v>
      </c>
      <c r="O169" s="35" t="s">
        <v>387</v>
      </c>
    </row>
    <row r="170" spans="1:15" ht="14.55" hidden="1" customHeight="1" x14ac:dyDescent="0.3">
      <c r="A170" t="s">
        <v>339</v>
      </c>
      <c r="B170" t="s">
        <v>340</v>
      </c>
      <c r="C170" t="s">
        <v>163</v>
      </c>
      <c r="D170" t="s">
        <v>164</v>
      </c>
      <c r="E170" t="s">
        <v>164</v>
      </c>
      <c r="F170">
        <v>6.09</v>
      </c>
      <c r="G170" t="s">
        <v>164</v>
      </c>
      <c r="O170" s="35" t="s">
        <v>370</v>
      </c>
    </row>
    <row r="171" spans="1:15" ht="14.55" hidden="1" customHeight="1" x14ac:dyDescent="0.3">
      <c r="A171" t="s">
        <v>223</v>
      </c>
      <c r="B171" t="s">
        <v>224</v>
      </c>
      <c r="C171" t="s">
        <v>163</v>
      </c>
      <c r="D171" t="s">
        <v>164</v>
      </c>
      <c r="E171" t="s">
        <v>164</v>
      </c>
      <c r="F171">
        <v>9.34</v>
      </c>
      <c r="G171" t="s">
        <v>164</v>
      </c>
      <c r="O171" s="35" t="s">
        <v>371</v>
      </c>
    </row>
    <row r="172" spans="1:15" ht="14.55" hidden="1" customHeight="1" x14ac:dyDescent="0.3">
      <c r="A172" t="s">
        <v>236</v>
      </c>
      <c r="B172" t="s">
        <v>237</v>
      </c>
      <c r="C172" t="s">
        <v>293</v>
      </c>
      <c r="D172" t="s">
        <v>23</v>
      </c>
      <c r="E172">
        <v>76</v>
      </c>
      <c r="F172">
        <v>62.58</v>
      </c>
      <c r="G172">
        <v>0.2144455097475233</v>
      </c>
      <c r="O172" s="35" t="s">
        <v>248</v>
      </c>
    </row>
    <row r="173" spans="1:15" ht="14.55" hidden="1" customHeight="1" x14ac:dyDescent="0.3">
      <c r="A173" t="s">
        <v>311</v>
      </c>
      <c r="B173" t="s">
        <v>235</v>
      </c>
      <c r="C173" t="s">
        <v>293</v>
      </c>
      <c r="D173" t="s">
        <v>23</v>
      </c>
      <c r="E173">
        <v>34</v>
      </c>
      <c r="F173">
        <v>27.02</v>
      </c>
      <c r="G173">
        <v>0.25832716506291642</v>
      </c>
      <c r="O173" s="35" t="s">
        <v>36</v>
      </c>
    </row>
    <row r="174" spans="1:15" ht="14.55" hidden="1" customHeight="1" x14ac:dyDescent="0.3">
      <c r="A174" t="s">
        <v>238</v>
      </c>
      <c r="B174" t="s">
        <v>239</v>
      </c>
      <c r="C174" t="s">
        <v>293</v>
      </c>
      <c r="D174" t="s">
        <v>23</v>
      </c>
      <c r="E174">
        <v>23</v>
      </c>
      <c r="F174">
        <v>18.489999999999998</v>
      </c>
      <c r="G174">
        <v>0.24391563007030848</v>
      </c>
      <c r="O174" s="35" t="s">
        <v>372</v>
      </c>
    </row>
    <row r="175" spans="1:15" ht="14.55" hidden="1" customHeight="1" x14ac:dyDescent="0.3">
      <c r="A175" t="s">
        <v>312</v>
      </c>
      <c r="B175" t="s">
        <v>313</v>
      </c>
      <c r="C175" t="s">
        <v>293</v>
      </c>
      <c r="D175" t="s">
        <v>23</v>
      </c>
      <c r="E175">
        <v>53</v>
      </c>
      <c r="F175">
        <v>53.85</v>
      </c>
      <c r="G175">
        <v>-1.5784586815227541E-2</v>
      </c>
      <c r="O175" s="35" t="s">
        <v>373</v>
      </c>
    </row>
    <row r="176" spans="1:15" ht="14.55" hidden="1" customHeight="1" x14ac:dyDescent="0.3">
      <c r="A176" t="s">
        <v>221</v>
      </c>
      <c r="B176" t="s">
        <v>222</v>
      </c>
      <c r="C176" t="s">
        <v>293</v>
      </c>
      <c r="D176" t="s">
        <v>23</v>
      </c>
      <c r="E176">
        <v>59</v>
      </c>
      <c r="F176">
        <v>55</v>
      </c>
      <c r="G176">
        <v>7.2727272727272751E-2</v>
      </c>
      <c r="O176" s="35" t="s">
        <v>33</v>
      </c>
    </row>
    <row r="177" spans="1:15" ht="14.55" hidden="1" customHeight="1" x14ac:dyDescent="0.3">
      <c r="A177" t="s">
        <v>314</v>
      </c>
      <c r="B177" t="s">
        <v>315</v>
      </c>
      <c r="C177" t="s">
        <v>293</v>
      </c>
      <c r="D177" t="s">
        <v>23</v>
      </c>
      <c r="E177">
        <v>12</v>
      </c>
      <c r="F177">
        <v>11.6</v>
      </c>
      <c r="G177">
        <v>3.4482758620689724E-2</v>
      </c>
      <c r="O177" s="35" t="s">
        <v>396</v>
      </c>
    </row>
    <row r="178" spans="1:15" ht="14.55" hidden="1" customHeight="1" x14ac:dyDescent="0.3">
      <c r="A178" t="s">
        <v>341</v>
      </c>
      <c r="B178" t="s">
        <v>342</v>
      </c>
      <c r="C178" t="s">
        <v>163</v>
      </c>
      <c r="D178" t="s">
        <v>164</v>
      </c>
      <c r="E178" t="s">
        <v>164</v>
      </c>
      <c r="F178">
        <v>26.12</v>
      </c>
      <c r="G178" t="s">
        <v>164</v>
      </c>
      <c r="O178" s="27" t="s">
        <v>164</v>
      </c>
    </row>
    <row r="179" spans="1:15" ht="14.55" hidden="1" customHeight="1" x14ac:dyDescent="0.3">
      <c r="A179" t="s">
        <v>343</v>
      </c>
      <c r="B179" t="s">
        <v>344</v>
      </c>
      <c r="C179" t="s">
        <v>163</v>
      </c>
      <c r="D179" t="s">
        <v>164</v>
      </c>
      <c r="E179" t="s">
        <v>164</v>
      </c>
      <c r="F179">
        <v>23.81</v>
      </c>
      <c r="G179" t="s">
        <v>164</v>
      </c>
      <c r="O179" s="27" t="s">
        <v>164</v>
      </c>
    </row>
    <row r="180" spans="1:15" ht="14.55" hidden="1" customHeight="1" x14ac:dyDescent="0.3">
      <c r="A180" t="s">
        <v>227</v>
      </c>
      <c r="B180" t="s">
        <v>228</v>
      </c>
      <c r="C180" t="s">
        <v>163</v>
      </c>
      <c r="D180" t="s">
        <v>164</v>
      </c>
      <c r="E180" t="s">
        <v>164</v>
      </c>
      <c r="F180">
        <v>45.93</v>
      </c>
      <c r="G180" t="s">
        <v>164</v>
      </c>
      <c r="O180" s="27" t="s">
        <v>164</v>
      </c>
    </row>
    <row r="181" spans="1:15" ht="14.55" hidden="1" customHeight="1" x14ac:dyDescent="0.3">
      <c r="A181" t="s">
        <v>233</v>
      </c>
      <c r="B181" t="s">
        <v>234</v>
      </c>
      <c r="C181" t="s">
        <v>163</v>
      </c>
      <c r="D181" t="s">
        <v>164</v>
      </c>
      <c r="E181" t="s">
        <v>164</v>
      </c>
      <c r="F181">
        <v>24.6</v>
      </c>
      <c r="G181" t="s">
        <v>164</v>
      </c>
      <c r="O181" s="28" t="s">
        <v>164</v>
      </c>
    </row>
    <row r="182" spans="1:15" ht="14.55" hidden="1" customHeight="1" x14ac:dyDescent="0.3">
      <c r="A182" t="s">
        <v>274</v>
      </c>
      <c r="B182" t="s">
        <v>164</v>
      </c>
      <c r="C182" t="s">
        <v>164</v>
      </c>
      <c r="D182" t="s">
        <v>164</v>
      </c>
      <c r="E182" t="s">
        <v>164</v>
      </c>
      <c r="F182" t="s">
        <v>164</v>
      </c>
      <c r="G182" t="s">
        <v>164</v>
      </c>
      <c r="O182" s="34"/>
    </row>
    <row r="183" spans="1:15" ht="14.55" hidden="1" customHeight="1" x14ac:dyDescent="0.3">
      <c r="A183" t="s">
        <v>240</v>
      </c>
      <c r="O183" s="25">
        <v>1</v>
      </c>
    </row>
    <row r="184" spans="1:15" ht="14.55" hidden="1" customHeight="1" x14ac:dyDescent="0.3">
      <c r="A184" t="s">
        <v>254</v>
      </c>
      <c r="B184" t="s">
        <v>255</v>
      </c>
      <c r="C184" t="s">
        <v>163</v>
      </c>
      <c r="D184" t="s">
        <v>164</v>
      </c>
      <c r="E184" t="s">
        <v>164</v>
      </c>
      <c r="F184">
        <v>45.49</v>
      </c>
      <c r="G184" t="s">
        <v>164</v>
      </c>
      <c r="H184" s="32"/>
      <c r="I184" s="32"/>
      <c r="J184" s="32"/>
      <c r="K184" s="32"/>
      <c r="L184" s="31"/>
      <c r="M184" s="32"/>
      <c r="N184" s="32"/>
      <c r="O184" s="26" t="s">
        <v>356</v>
      </c>
    </row>
    <row r="185" spans="1:15" ht="14.55" hidden="1" customHeight="1" x14ac:dyDescent="0.3">
      <c r="A185" t="s">
        <v>274</v>
      </c>
      <c r="B185" t="s">
        <v>164</v>
      </c>
      <c r="C185" t="s">
        <v>164</v>
      </c>
      <c r="D185" t="s">
        <v>164</v>
      </c>
      <c r="E185" t="s">
        <v>164</v>
      </c>
      <c r="F185" t="s">
        <v>164</v>
      </c>
      <c r="G185" t="s">
        <v>164</v>
      </c>
      <c r="O185" s="26" t="s">
        <v>357</v>
      </c>
    </row>
    <row r="186" spans="1:15" ht="14.55" hidden="1" customHeight="1" x14ac:dyDescent="0.3">
      <c r="A186" t="s">
        <v>256</v>
      </c>
      <c r="O186" s="35" t="s">
        <v>269</v>
      </c>
    </row>
    <row r="187" spans="1:15" ht="14.55" hidden="1" customHeight="1" x14ac:dyDescent="0.3">
      <c r="A187" t="s">
        <v>241</v>
      </c>
      <c r="B187" t="s">
        <v>242</v>
      </c>
      <c r="C187" t="s">
        <v>163</v>
      </c>
      <c r="D187" t="s">
        <v>164</v>
      </c>
      <c r="E187" t="s">
        <v>164</v>
      </c>
      <c r="F187">
        <v>36.159999999999997</v>
      </c>
      <c r="G187" t="s">
        <v>164</v>
      </c>
      <c r="O187" s="35" t="s">
        <v>99</v>
      </c>
    </row>
    <row r="188" spans="1:15" ht="14.55" hidden="1" customHeight="1" x14ac:dyDescent="0.3">
      <c r="A188" t="s">
        <v>243</v>
      </c>
      <c r="B188" t="s">
        <v>244</v>
      </c>
      <c r="C188" t="s">
        <v>163</v>
      </c>
      <c r="D188" t="s">
        <v>164</v>
      </c>
      <c r="E188" t="s">
        <v>164</v>
      </c>
      <c r="F188">
        <v>37.75</v>
      </c>
      <c r="G188" t="s">
        <v>164</v>
      </c>
      <c r="O188" s="35" t="s">
        <v>270</v>
      </c>
    </row>
    <row r="189" spans="1:15" ht="14.55" hidden="1" customHeight="1" x14ac:dyDescent="0.3">
      <c r="A189" t="s">
        <v>274</v>
      </c>
      <c r="B189" t="s">
        <v>164</v>
      </c>
      <c r="C189" t="s">
        <v>164</v>
      </c>
      <c r="D189" t="s">
        <v>164</v>
      </c>
      <c r="E189" t="s">
        <v>164</v>
      </c>
      <c r="F189" t="s">
        <v>164</v>
      </c>
      <c r="G189" t="s">
        <v>164</v>
      </c>
      <c r="O189" s="35" t="s">
        <v>271</v>
      </c>
    </row>
    <row r="190" spans="1:15" ht="14.55" customHeight="1" x14ac:dyDescent="0.3">
      <c r="O190" s="35" t="s">
        <v>272</v>
      </c>
    </row>
    <row r="191" spans="1:15" ht="14.55" hidden="1" customHeight="1" x14ac:dyDescent="0.3">
      <c r="O191" s="35" t="s">
        <v>273</v>
      </c>
    </row>
    <row r="192" spans="1:15" ht="14.55" hidden="1" customHeight="1" x14ac:dyDescent="0.3">
      <c r="O192" s="35" t="s">
        <v>353</v>
      </c>
    </row>
    <row r="193" spans="15:15" ht="14.55" hidden="1" customHeight="1" x14ac:dyDescent="0.3">
      <c r="O193" s="35" t="s">
        <v>354</v>
      </c>
    </row>
    <row r="194" spans="15:15" ht="14.55" hidden="1" customHeight="1" x14ac:dyDescent="0.3">
      <c r="O194" s="35" t="s">
        <v>101</v>
      </c>
    </row>
    <row r="195" spans="15:15" ht="14.55" hidden="1" customHeight="1" x14ac:dyDescent="0.3">
      <c r="O195" s="35" t="s">
        <v>103</v>
      </c>
    </row>
    <row r="196" spans="15:15" ht="14.55" hidden="1" customHeight="1" x14ac:dyDescent="0.3">
      <c r="O196" s="27" t="s">
        <v>164</v>
      </c>
    </row>
    <row r="197" spans="15:15" ht="14.55" hidden="1" customHeight="1" x14ac:dyDescent="0.3">
      <c r="O197" s="28" t="s">
        <v>164</v>
      </c>
    </row>
    <row r="198" spans="15:15" ht="14.55" hidden="1" customHeight="1" x14ac:dyDescent="0.3">
      <c r="O198" s="34"/>
    </row>
    <row r="199" spans="15:15" ht="14.55" hidden="1" customHeight="1" x14ac:dyDescent="0.3">
      <c r="O199" s="25">
        <v>1</v>
      </c>
    </row>
    <row r="200" spans="15:15" ht="14.55" hidden="1" customHeight="1" x14ac:dyDescent="0.3">
      <c r="O200" s="26" t="s">
        <v>356</v>
      </c>
    </row>
    <row r="201" spans="15:15" ht="14.55" hidden="1" customHeight="1" x14ac:dyDescent="0.3">
      <c r="O201" s="26" t="s">
        <v>357</v>
      </c>
    </row>
    <row r="202" spans="15:15" ht="14.55" hidden="1" customHeight="1" x14ac:dyDescent="0.3">
      <c r="O202" s="35" t="s">
        <v>42</v>
      </c>
    </row>
    <row r="203" spans="15:15" ht="14.55" hidden="1" customHeight="1" x14ac:dyDescent="0.3">
      <c r="O203" s="35" t="s">
        <v>104</v>
      </c>
    </row>
    <row r="204" spans="15:15" ht="14.55" hidden="1" customHeight="1" x14ac:dyDescent="0.3">
      <c r="O204" s="35" t="s">
        <v>107</v>
      </c>
    </row>
    <row r="205" spans="15:15" ht="14.55" hidden="1" customHeight="1" x14ac:dyDescent="0.3">
      <c r="O205" s="35" t="s">
        <v>111</v>
      </c>
    </row>
    <row r="206" spans="15:15" ht="14.55" hidden="1" customHeight="1" x14ac:dyDescent="0.3">
      <c r="O206" s="27" t="s">
        <v>164</v>
      </c>
    </row>
    <row r="207" spans="15:15" ht="14.55" hidden="1" customHeight="1" x14ac:dyDescent="0.3">
      <c r="O207" s="27" t="s">
        <v>164</v>
      </c>
    </row>
    <row r="208" spans="15:15" ht="14.55" hidden="1" customHeight="1" x14ac:dyDescent="0.3">
      <c r="O208" s="28" t="s">
        <v>164</v>
      </c>
    </row>
    <row r="209" spans="1:15" ht="14.55" hidden="1" customHeight="1" x14ac:dyDescent="0.3">
      <c r="O209" s="25">
        <v>1</v>
      </c>
    </row>
    <row r="210" spans="1:15" ht="14.55" hidden="1" customHeight="1" x14ac:dyDescent="0.3">
      <c r="O210" s="26" t="s">
        <v>356</v>
      </c>
    </row>
    <row r="211" spans="1:15" ht="14.55" hidden="1" customHeight="1" x14ac:dyDescent="0.3">
      <c r="O211" s="26" t="s">
        <v>357</v>
      </c>
    </row>
    <row r="212" spans="1:15" ht="14.55" hidden="1" customHeight="1" x14ac:dyDescent="0.3">
      <c r="O212" s="35" t="s">
        <v>12</v>
      </c>
    </row>
    <row r="213" spans="1:15" ht="14.55" hidden="1" customHeight="1" x14ac:dyDescent="0.3">
      <c r="O213" s="35" t="s">
        <v>121</v>
      </c>
    </row>
    <row r="214" spans="1:15" ht="14.55" hidden="1" customHeight="1" x14ac:dyDescent="0.3">
      <c r="O214" s="35" t="s">
        <v>253</v>
      </c>
    </row>
    <row r="215" spans="1:15" ht="14.55" hidden="1" customHeight="1" x14ac:dyDescent="0.3">
      <c r="O215" s="35" t="s">
        <v>310</v>
      </c>
    </row>
    <row r="216" spans="1:15" ht="14.55" hidden="1" customHeight="1" x14ac:dyDescent="0.3">
      <c r="O216" s="35" t="s">
        <v>325</v>
      </c>
    </row>
    <row r="217" spans="1:15" ht="14.55" hidden="1" customHeight="1" x14ac:dyDescent="0.3">
      <c r="A217" t="s">
        <v>407</v>
      </c>
      <c r="O217" s="35" t="s">
        <v>326</v>
      </c>
    </row>
    <row r="218" spans="1:15" ht="14.55" hidden="1" customHeight="1" x14ac:dyDescent="0.3">
      <c r="O218" s="27" t="s">
        <v>164</v>
      </c>
    </row>
    <row r="219" spans="1:15" ht="14.55" hidden="1" customHeight="1" x14ac:dyDescent="0.3">
      <c r="O219" s="27" t="s">
        <v>164</v>
      </c>
    </row>
    <row r="220" spans="1:15" ht="14.55" hidden="1" customHeight="1" x14ac:dyDescent="0.3">
      <c r="A220" t="s">
        <v>386</v>
      </c>
      <c r="O220" s="27" t="s">
        <v>164</v>
      </c>
    </row>
    <row r="221" spans="1:15" ht="14.55" customHeight="1" x14ac:dyDescent="0.3">
      <c r="O221" s="27" t="s">
        <v>164</v>
      </c>
    </row>
    <row r="222" spans="1:15" ht="14.55" customHeight="1" x14ac:dyDescent="0.3">
      <c r="O222" s="36" t="s">
        <v>405</v>
      </c>
    </row>
    <row r="223" spans="1:15" ht="14.55" customHeight="1" x14ac:dyDescent="0.3">
      <c r="O223" s="28" t="s">
        <v>164</v>
      </c>
    </row>
    <row r="224" spans="1:15" ht="14.55" customHeight="1" x14ac:dyDescent="0.3"/>
    <row r="225" ht="14.55" customHeight="1" x14ac:dyDescent="0.3"/>
    <row r="226" ht="14.55" customHeight="1" x14ac:dyDescent="0.3"/>
  </sheetData>
  <hyperlinks>
    <hyperlink ref="O222" r:id="rId1" xr:uid="{56A2EDBE-E97A-4152-B326-77DBDE5343D9}"/>
    <hyperlink ref="O205" r:id="rId2" xr:uid="{5BCE70E4-D66A-4739-992E-53E1FDE4C9CF}"/>
    <hyperlink ref="O202" r:id="rId3" xr:uid="{8AD6F6B3-8E35-4F49-96C6-E26D2A93C05C}"/>
    <hyperlink ref="O204" r:id="rId4" xr:uid="{A58AC05D-E37F-46D4-A8FF-5578901D3108}"/>
    <hyperlink ref="O203" r:id="rId5" xr:uid="{5026AA58-642F-4F95-976D-B42CCC33D41A}"/>
    <hyperlink ref="O212" r:id="rId6" xr:uid="{1A8D74B9-F63F-40B1-9A78-91F54A7C9B6F}"/>
    <hyperlink ref="O217" r:id="rId7" xr:uid="{0D0F1B92-63A6-4526-9DE1-AEB15146852B}"/>
    <hyperlink ref="O216" r:id="rId8" xr:uid="{012CEEA9-ADE4-4869-B2FD-00A4F77DA43C}"/>
    <hyperlink ref="O215" r:id="rId9" xr:uid="{4212BBD0-DEBE-4220-A72C-B546D7F3C244}"/>
    <hyperlink ref="O214" r:id="rId10" xr:uid="{34755E70-6F9F-4C2D-91A3-7CD697C7BA8A}"/>
    <hyperlink ref="O213" r:id="rId11" xr:uid="{E1E33C0A-23C9-4E21-AFC8-45A8F97E192E}"/>
    <hyperlink ref="O177" r:id="rId12" xr:uid="{69C6B29B-DC59-4935-9800-90CB1496611D}"/>
    <hyperlink ref="O169" r:id="rId13" xr:uid="{B9ADC74E-E27F-48F3-897C-496B7271C188}"/>
    <hyperlink ref="O164" r:id="rId14" xr:uid="{99714AA6-31D3-4CBD-B510-7B8DDFFB3E71}"/>
    <hyperlink ref="O193" r:id="rId15" xr:uid="{2F255E8D-FAEA-4515-A7FB-070F0363E8E5}"/>
    <hyperlink ref="O192" r:id="rId16" xr:uid="{B849FCFB-CD74-4FE6-BFDA-89B9B7C6C100}"/>
    <hyperlink ref="O191" r:id="rId17" xr:uid="{B157C32E-E6A6-4ADC-9E21-D7C49596D17C}"/>
    <hyperlink ref="O190" r:id="rId18" xr:uid="{A6061572-316C-41AD-90F6-3A8E73563929}"/>
    <hyperlink ref="O189" r:id="rId19" xr:uid="{067A4C33-789D-4DCA-8215-CFF7A446FAFA}"/>
    <hyperlink ref="O188" r:id="rId20" display="Acesse a tese da MRV" xr:uid="{84617477-A8AF-4F31-B3F6-A50351283B3A}"/>
    <hyperlink ref="O186" r:id="rId21" xr:uid="{CECF2228-E293-4707-8CDF-5516F3CEC9B7}"/>
    <hyperlink ref="O187" r:id="rId22" xr:uid="{5C16BA43-6A09-4AA4-B98D-E3FBAF52A549}"/>
    <hyperlink ref="O194" r:id="rId23" xr:uid="{ABD9390A-12A9-4A2D-AADF-AF6CC66A94C3}"/>
    <hyperlink ref="O195" r:id="rId24" xr:uid="{40193C0B-DD21-4601-884C-E9DACBD8DDF5}"/>
    <hyperlink ref="O165" r:id="rId25" xr:uid="{C108105D-02D7-4F11-B1D8-51B1BD6FDDE2}"/>
    <hyperlink ref="O173" r:id="rId26" xr:uid="{7756DEDA-1BDD-4858-BE81-E2CF39AE4C60}"/>
    <hyperlink ref="O176" r:id="rId27" xr:uid="{EFA7C800-3F00-411E-9EDF-0DA6CD3B75D0}"/>
    <hyperlink ref="O175" r:id="rId28" xr:uid="{3647647B-D8A7-44C0-B63F-616123B8C313}"/>
    <hyperlink ref="O163" r:id="rId29" xr:uid="{1F9B9E69-041A-48E7-A4F4-2466CF13D676}"/>
    <hyperlink ref="O174" r:id="rId30" xr:uid="{F6DFB912-54E6-450E-86BB-C0F28613977B}"/>
    <hyperlink ref="O168" r:id="rId31" xr:uid="{F6A69293-3434-4766-989E-16495AFAFD1A}"/>
    <hyperlink ref="O167" r:id="rId32" xr:uid="{DA021B44-AC12-4910-9C86-A0CCC126AE3B}"/>
    <hyperlink ref="O172" r:id="rId33" xr:uid="{85D13313-4625-4B18-8D09-8E8D941E2087}"/>
    <hyperlink ref="O171" r:id="rId34" xr:uid="{CF78AD8F-F878-4DA2-8DD0-152D7DE305BA}"/>
    <hyperlink ref="O170" r:id="rId35" xr:uid="{9C3A2968-9EBA-421C-A02E-742CD69A954D}"/>
    <hyperlink ref="O166" r:id="rId36" xr:uid="{1E4A5C07-5575-4393-93A3-AC334813F5CE}"/>
    <hyperlink ref="O162" r:id="rId37" xr:uid="{BE3EB61D-06A8-45D1-846C-F65ABB187A51}"/>
    <hyperlink ref="O161" r:id="rId38" xr:uid="{2CB3AA23-66E8-46AA-A9E5-5C8B0477A1FD}"/>
    <hyperlink ref="O160" r:id="rId39" display="Acesse a tese de B2W" xr:uid="{46AF660D-5EDF-4372-8C27-2DFF7CBBB6B7}"/>
    <hyperlink ref="O159" r:id="rId40" xr:uid="{D319DBBC-E07F-4DE4-8A66-2657A07E13D6}"/>
    <hyperlink ref="O150" r:id="rId41" xr:uid="{11E00340-365D-4945-B933-81C0C9D4B87E}"/>
    <hyperlink ref="O149" r:id="rId42" xr:uid="{8422716A-B1C1-4BDA-A715-AC3A2153AE7F}"/>
    <hyperlink ref="O117" r:id="rId43" xr:uid="{2DC8BF3E-C851-4410-9026-AEB13D3930CB}"/>
    <hyperlink ref="O133" r:id="rId44" xr:uid="{8E289A82-6896-4A15-9B9F-D18FAF781619}"/>
    <hyperlink ref="O134" r:id="rId45" xr:uid="{669CDF5B-4D2D-491E-89D3-ED6BC168C6FA}"/>
    <hyperlink ref="O129" r:id="rId46" xr:uid="{6B32FB44-DD15-4FC6-91DC-6909429075E6}"/>
    <hyperlink ref="O132" r:id="rId47" xr:uid="{53BFA08A-E699-4397-9040-AFF13D62E93D}"/>
    <hyperlink ref="O145" r:id="rId48" xr:uid="{E3EB762E-CCE1-41F2-B958-366FD48AADF8}"/>
    <hyperlink ref="O144" r:id="rId49" xr:uid="{56B5F191-979C-416A-9B7E-97F816DA8535}"/>
    <hyperlink ref="O143" r:id="rId50" xr:uid="{7429DBD2-8F1D-4D91-9C4D-0A340D436D9C}"/>
    <hyperlink ref="O142" r:id="rId51" xr:uid="{5B07D913-E327-4043-9024-ADCEC64799EF}"/>
    <hyperlink ref="O141" r:id="rId52" xr:uid="{F73133B1-A54A-49F8-9EC9-E5BA221E4FDD}"/>
    <hyperlink ref="O131" r:id="rId53" xr:uid="{8246B62A-CB64-4D23-9174-080E828F96BF}"/>
    <hyperlink ref="O128" r:id="rId54" xr:uid="{7EC6D063-83A2-45E0-A474-C8DB08BCA299}"/>
    <hyperlink ref="O130" r:id="rId55" xr:uid="{5D80E368-5C85-4F67-A18D-598B9A9E9AE9}"/>
    <hyperlink ref="O148" r:id="rId56" xr:uid="{EE073702-1E25-49D2-8C22-DDED54F28458}"/>
    <hyperlink ref="O147" r:id="rId57" xr:uid="{B0A937BF-AF44-487F-A630-C504AD87EB73}"/>
    <hyperlink ref="O146" r:id="rId58" xr:uid="{B4D79AE3-8788-4020-97FD-1BD6FBD4E7FD}"/>
    <hyperlink ref="O127" r:id="rId59" xr:uid="{AA6B6A6E-956A-4B7E-B107-5D09FA3F2C06}"/>
    <hyperlink ref="O116" r:id="rId60" xr:uid="{783E74AD-2FBB-4657-95B6-6E42B035057A}"/>
    <hyperlink ref="O115" r:id="rId61" xr:uid="{2289BBB9-1A6A-416E-98AF-EFABF06B1B20}"/>
    <hyperlink ref="O114" r:id="rId62" xr:uid="{32A31ABF-3099-4B62-8C64-CEAF6C4DAAF4}"/>
    <hyperlink ref="O113" r:id="rId63" xr:uid="{BCDF4D12-640A-4C58-BA64-3E08B96BDED8}"/>
    <hyperlink ref="O112" r:id="rId64" xr:uid="{9F15D21E-1254-440F-A3DA-0D80404A17C5}"/>
    <hyperlink ref="O112:O114" r:id="rId65" display="Acesse a tese de GNDI" xr:uid="{55B45BF1-E639-4B9D-928E-7D88BB3731B7}"/>
    <hyperlink ref="O111" r:id="rId66" xr:uid="{661223D3-2AE3-45C8-BA97-9F5822AB5E41}"/>
    <hyperlink ref="O97" r:id="rId67" xr:uid="{1ED45673-484C-461E-BA93-6A37342EE862}"/>
    <hyperlink ref="O96" r:id="rId68" xr:uid="{EA21DE4D-8B91-45FD-B628-49634C287A65}"/>
    <hyperlink ref="O102:O104" r:id="rId69" display="Acesse a tese da Ultrapar" xr:uid="{55CAB2BB-960F-4011-830E-8238FF2D42B1}"/>
    <hyperlink ref="O102" r:id="rId70" xr:uid="{E62C8F41-31A8-420D-80F0-86D166007F14}"/>
    <hyperlink ref="O103" r:id="rId71" xr:uid="{724147B3-4562-4C2B-B7B5-BEE315B9CD06}"/>
    <hyperlink ref="O104" r:id="rId72" xr:uid="{A59D65DA-0FF9-40E0-A46F-0D1915E79C9D}"/>
    <hyperlink ref="O110" r:id="rId73" xr:uid="{7EBB3761-D2ED-4FC9-ADF5-7574F0779100}"/>
    <hyperlink ref="O89" r:id="rId74" xr:uid="{452FC31A-9C44-415B-83F2-C83A11B835C8}"/>
    <hyperlink ref="O90" r:id="rId75" xr:uid="{E5F9A9C8-59BE-469C-8994-4A718A46CED0}"/>
    <hyperlink ref="O88" r:id="rId76" xr:uid="{0FF9FEB6-7585-4E00-B47A-B82EFE4DD39E}"/>
    <hyperlink ref="O91" r:id="rId77" xr:uid="{B8D11B35-5FD6-413B-A0A8-34FFBB2A5225}"/>
    <hyperlink ref="O85" r:id="rId78" display="Acesse da tese da CSN" xr:uid="{FC6E44D4-677F-4AA7-B595-61E7924FE188}"/>
    <hyperlink ref="O86" r:id="rId79" xr:uid="{9460086A-B841-4F04-8EE8-9ED6D3B94B75}"/>
    <hyperlink ref="O87" r:id="rId80" xr:uid="{FF7C2AEB-ACED-4D3B-A2E6-E44155948C6C}"/>
    <hyperlink ref="O83" r:id="rId81" xr:uid="{823485FD-F769-475D-A36F-8BC155396B9D}"/>
    <hyperlink ref="O84" r:id="rId82" xr:uid="{52402479-FB76-4649-8C15-9959AB4556EA}"/>
    <hyperlink ref="O64" r:id="rId83" display="Acesse a tese da Ultrapar" xr:uid="{38DB80A8-9CF2-4F52-9852-2F1749A7151F}"/>
    <hyperlink ref="O53" r:id="rId84" xr:uid="{DDC658E0-98B5-4440-96D1-E524F6AD67A0}"/>
    <hyperlink ref="O54" r:id="rId85" xr:uid="{9DB711B6-39FE-4522-80CD-FE40A2EAF5F0}"/>
    <hyperlink ref="O55" r:id="rId86" xr:uid="{F1017175-989C-40F5-8C7D-C00944954CA0}"/>
    <hyperlink ref="O57" r:id="rId87" xr:uid="{3153D526-4913-4998-98DF-D886AE0B918F}"/>
    <hyperlink ref="O58" r:id="rId88" xr:uid="{6F2FCDEE-0B9D-4622-856F-D6BE88C6F839}"/>
    <hyperlink ref="O59" r:id="rId89" xr:uid="{4EC4DDC5-6431-4E90-BDF4-F54A2CF964C7}"/>
    <hyperlink ref="O60" r:id="rId90" xr:uid="{29DADE05-BCC8-4341-BE5A-99FFB008D691}"/>
    <hyperlink ref="O61" r:id="rId91" xr:uid="{D389961A-190A-433A-9AD0-0854C8A13A0F}"/>
    <hyperlink ref="O63" r:id="rId92" xr:uid="{E1743AF5-09F0-488F-A994-C5D3D836860B}"/>
    <hyperlink ref="O56" r:id="rId93" xr:uid="{352A2CA2-95D7-4FF8-BEFE-A35F9FC2919E}"/>
    <hyperlink ref="O62" r:id="rId94" xr:uid="{16CEF80D-6ABF-48A2-B629-321E6C16B4A3}"/>
    <hyperlink ref="O47" r:id="rId95" xr:uid="{7B30B3A9-9D40-4323-A1BE-032E6333DF66}"/>
    <hyperlink ref="O46" r:id="rId96" xr:uid="{38966DF5-D564-4B92-BF86-CD8E152FD063}"/>
    <hyperlink ref="O45" r:id="rId97" xr:uid="{EE8E8E8E-EB13-418B-BA8D-D44DEF365F02}"/>
    <hyperlink ref="O45:O47" r:id="rId98" display="Acesse a tese da Ânima" xr:uid="{2B382C3F-79FD-4475-8DA5-CABD65E0819A}"/>
    <hyperlink ref="O44" r:id="rId99" xr:uid="{3E38EFF8-EC38-4393-8820-DF8C09E84AA2}"/>
    <hyperlink ref="O6" r:id="rId100" xr:uid="{13805C8E-E8B4-48C9-A692-7E17FA9C24D4}"/>
    <hyperlink ref="O8" r:id="rId101" xr:uid="{B027F2A6-7128-4F5E-B5C4-FE08DC626A67}"/>
    <hyperlink ref="O7" r:id="rId102" xr:uid="{D4EE3542-C0AA-492C-B58F-F697EE9EF616}"/>
    <hyperlink ref="O10" r:id="rId103" xr:uid="{76E12E97-BF17-43F8-AAB7-E7A28CABF27F}"/>
    <hyperlink ref="O9" r:id="rId104" xr:uid="{6D8842ED-7444-472C-A2D1-C40618E24E46}"/>
    <hyperlink ref="O11" r:id="rId105" xr:uid="{D342552D-FD6B-4724-B725-994DBD55BDD6}"/>
    <hyperlink ref="O19" r:id="rId106" xr:uid="{7CB81629-C6AA-4968-8457-B3992F7730A5}"/>
    <hyperlink ref="O18" r:id="rId107" xr:uid="{A62E9A92-A21B-41CC-8048-CA9AE58CBBD0}"/>
    <hyperlink ref="O17" r:id="rId108" xr:uid="{420E3B50-53AE-4398-9F15-26A27B23C7A4}"/>
    <hyperlink ref="O16" r:id="rId109" xr:uid="{9F1CCF06-0FA1-4925-9820-5AA7CDC46FFB}"/>
    <hyperlink ref="O20" r:id="rId110" xr:uid="{6D620475-7BB8-42E5-A502-6A2CCBFE06B8}"/>
    <hyperlink ref="O21" r:id="rId111" xr:uid="{ED932F7B-88B5-4409-9827-2CC0492DC9B4}"/>
    <hyperlink ref="O32" r:id="rId112" xr:uid="{3912DD6D-5C7D-4FB9-A6A1-DC4214F4BFC6}"/>
    <hyperlink ref="O31" r:id="rId113" xr:uid="{615B1C43-55DE-46B3-9B6D-9B0EAFF04EA4}"/>
    <hyperlink ref="O22" r:id="rId114" display="Acesse a tese de Boa Safra Semestes" xr:uid="{00FBEAFB-FFBC-4FF5-BD15-FEBAB1D720D1}"/>
    <hyperlink ref="O33" r:id="rId115" xr:uid="{12793256-04B1-4285-8942-6A10A858C0BE}"/>
    <hyperlink ref="O34" r:id="rId116" xr:uid="{457A8144-369E-4FA1-90F8-F723321BB29B}"/>
    <hyperlink ref="O35" r:id="rId117" xr:uid="{F69690A6-91FC-463F-A36B-1AE171481D1C}"/>
    <hyperlink ref="O36" r:id="rId118" xr:uid="{3F9BF03B-046A-4D52-A52D-B2CB6948D0E7}"/>
    <hyperlink ref="O37" r:id="rId119" xr:uid="{66679491-F29D-4975-9641-0AB71168A922}"/>
    <hyperlink ref="O23" r:id="rId120" xr:uid="{0A6D3F85-B9C6-4C11-8708-5C3CEC18E0E5}"/>
  </hyperlinks>
  <printOptions horizontalCentered="1" verticalCentered="1"/>
  <pageMargins left="0" right="0" top="0" bottom="0" header="0" footer="0"/>
  <pageSetup paperSize="9" scale="98" fitToHeight="0" orientation="landscape" horizontalDpi="300" verticalDpi="300" r:id="rId121"/>
  <headerFooter>
    <oddFooter>&amp;R_x000D_&amp;1#&amp;"Calibri"&amp;10&amp;K008000 [ CLASSIFICAÇÃO: PÚBLICA ]</oddFooter>
  </headerFooter>
  <drawing r:id="rId12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EB5A8A-2860-49FE-AEDF-68FC492EFDC8}">
  <sheetPr>
    <tabColor theme="9" tint="0.39997558519241921"/>
    <pageSetUpPr fitToPage="1"/>
  </sheetPr>
  <dimension ref="A1:Q104"/>
  <sheetViews>
    <sheetView showGridLines="0" zoomScale="55" zoomScaleNormal="55" zoomScaleSheetLayoutView="50" zoomScalePageLayoutView="90" workbookViewId="0">
      <selection activeCell="A5" sqref="A5"/>
    </sheetView>
  </sheetViews>
  <sheetFormatPr defaultColWidth="8.77734375" defaultRowHeight="20.100000000000001" customHeight="1" x14ac:dyDescent="0.3"/>
  <cols>
    <col min="1" max="1" width="66.77734375" bestFit="1" customWidth="1"/>
    <col min="2" max="2" width="17.5546875" bestFit="1" customWidth="1"/>
    <col min="3" max="3" width="17.5546875" customWidth="1"/>
    <col min="4" max="4" width="28.44140625" bestFit="1" customWidth="1"/>
    <col min="5" max="5" width="24" bestFit="1" customWidth="1"/>
    <col min="6" max="6" width="17.21875" style="33" customWidth="1"/>
    <col min="7" max="7" width="18.5546875" style="33" customWidth="1"/>
    <col min="8" max="8" width="18.77734375" customWidth="1"/>
    <col min="9" max="9" width="22" customWidth="1"/>
    <col min="10" max="12" width="11.5546875" customWidth="1"/>
    <col min="13" max="13" width="15.21875" customWidth="1"/>
    <col min="14" max="14" width="12.77734375" bestFit="1" customWidth="1"/>
    <col min="15" max="15" width="14.5546875" customWidth="1"/>
    <col min="16" max="16" width="34.44140625" customWidth="1"/>
    <col min="17" max="17" width="8.77734375" customWidth="1"/>
  </cols>
  <sheetData>
    <row r="1" spans="1:17" ht="35.25" customHeight="1" x14ac:dyDescent="0.3">
      <c r="A1" s="21"/>
      <c r="B1" s="22"/>
      <c r="C1" s="22"/>
      <c r="D1" s="22"/>
      <c r="E1" s="22"/>
      <c r="F1" s="43"/>
      <c r="G1" s="43"/>
      <c r="H1" s="22"/>
      <c r="I1" s="22"/>
      <c r="J1" s="22"/>
      <c r="K1" s="22"/>
      <c r="L1" s="22"/>
      <c r="M1" s="22"/>
      <c r="N1" s="22"/>
      <c r="O1" s="22"/>
      <c r="P1" s="22"/>
    </row>
    <row r="2" spans="1:17" ht="19.05" customHeight="1" x14ac:dyDescent="0.3">
      <c r="A2" s="21"/>
      <c r="B2" s="22"/>
      <c r="C2" s="22"/>
      <c r="D2" s="22"/>
      <c r="E2" s="22"/>
      <c r="F2" s="43"/>
      <c r="G2" s="43"/>
      <c r="H2" s="22"/>
      <c r="I2" s="22"/>
      <c r="J2" s="22"/>
      <c r="K2" s="22"/>
      <c r="L2" s="22"/>
      <c r="M2" s="22"/>
      <c r="N2" s="22"/>
      <c r="O2" s="22"/>
      <c r="P2" s="22"/>
    </row>
    <row r="3" spans="1:17" s="51" customFormat="1" ht="30" customHeight="1" x14ac:dyDescent="0.35">
      <c r="A3" s="60" t="s">
        <v>0</v>
      </c>
      <c r="B3" s="60" t="s">
        <v>410</v>
      </c>
      <c r="C3" s="60" t="s">
        <v>411</v>
      </c>
      <c r="D3" s="60" t="s">
        <v>412</v>
      </c>
      <c r="E3" s="60" t="s">
        <v>444</v>
      </c>
      <c r="F3" s="63" t="s">
        <v>452</v>
      </c>
      <c r="G3" s="63" t="s">
        <v>453</v>
      </c>
      <c r="H3" s="60" t="s">
        <v>451</v>
      </c>
      <c r="I3" s="60" t="s">
        <v>445</v>
      </c>
      <c r="J3" s="62" t="s">
        <v>275</v>
      </c>
      <c r="K3" s="62"/>
      <c r="L3" s="62" t="s">
        <v>355</v>
      </c>
      <c r="M3" s="62"/>
      <c r="N3" s="62" t="s">
        <v>1</v>
      </c>
      <c r="O3" s="62"/>
      <c r="P3" s="52" t="s">
        <v>408</v>
      </c>
    </row>
    <row r="4" spans="1:17" ht="30" customHeight="1" x14ac:dyDescent="0.3">
      <c r="A4" s="60"/>
      <c r="B4" s="61"/>
      <c r="C4" s="61"/>
      <c r="D4" s="61"/>
      <c r="E4" s="61"/>
      <c r="F4" s="63"/>
      <c r="G4" s="63"/>
      <c r="H4" s="60"/>
      <c r="I4" s="60"/>
      <c r="J4" s="50">
        <v>2026</v>
      </c>
      <c r="K4" s="50">
        <v>2027</v>
      </c>
      <c r="L4" s="59">
        <v>2026</v>
      </c>
      <c r="M4" s="59">
        <v>2027</v>
      </c>
      <c r="N4" s="59">
        <v>2026</v>
      </c>
      <c r="O4" s="59">
        <v>2027</v>
      </c>
      <c r="P4" s="50">
        <v>2026</v>
      </c>
    </row>
    <row r="5" spans="1:17" ht="20.100000000000001" customHeight="1" x14ac:dyDescent="0.35">
      <c r="A5" s="44" t="s">
        <v>515</v>
      </c>
      <c r="B5" s="45" t="s">
        <v>516</v>
      </c>
      <c r="C5" s="45" t="s">
        <v>517</v>
      </c>
      <c r="D5" s="45" t="s">
        <v>543</v>
      </c>
      <c r="E5" s="45" t="s">
        <v>23</v>
      </c>
      <c r="F5" s="53">
        <v>38.25</v>
      </c>
      <c r="G5" s="53">
        <v>120.889</v>
      </c>
      <c r="H5" s="53">
        <v>140.88636779785156</v>
      </c>
      <c r="I5" s="47">
        <v>0.16541925069982844</v>
      </c>
      <c r="J5" s="56">
        <v>48.569304941743674</v>
      </c>
      <c r="K5" s="56">
        <v>45.911507785795671</v>
      </c>
      <c r="L5" s="57">
        <v>10.650074883270195</v>
      </c>
      <c r="M5" s="57">
        <v>9.4930893670488459</v>
      </c>
      <c r="N5" s="57">
        <v>23.540990356488575</v>
      </c>
      <c r="O5" s="57">
        <v>22.238742379639138</v>
      </c>
      <c r="P5" s="57">
        <v>1.4150943396226414</v>
      </c>
      <c r="Q5" s="55"/>
    </row>
    <row r="6" spans="1:17" ht="20.100000000000001" customHeight="1" x14ac:dyDescent="0.35">
      <c r="A6" s="44" t="s">
        <v>491</v>
      </c>
      <c r="B6" s="45" t="s">
        <v>492</v>
      </c>
      <c r="C6" s="45" t="s">
        <v>493</v>
      </c>
      <c r="D6" s="45" t="s">
        <v>543</v>
      </c>
      <c r="E6" s="45" t="s">
        <v>23</v>
      </c>
      <c r="F6" s="53">
        <v>68.55</v>
      </c>
      <c r="G6" s="53">
        <v>80.86</v>
      </c>
      <c r="H6" s="53">
        <v>87.115386962890625</v>
      </c>
      <c r="I6" s="47">
        <v>7.7360709409975525E-2</v>
      </c>
      <c r="J6" s="56">
        <v>27.052525928404151</v>
      </c>
      <c r="K6" s="56">
        <v>24.720269030877407</v>
      </c>
      <c r="L6" s="57">
        <v>12.09935657638785</v>
      </c>
      <c r="M6" s="57">
        <v>9.4706020145233065</v>
      </c>
      <c r="N6" s="57">
        <v>23.69898726317135</v>
      </c>
      <c r="O6" s="57">
        <v>21.915139411500672</v>
      </c>
      <c r="P6" s="57">
        <v>1.9388742020762137</v>
      </c>
      <c r="Q6" s="55"/>
    </row>
    <row r="7" spans="1:17" ht="20.100000000000001" customHeight="1" x14ac:dyDescent="0.35">
      <c r="A7" s="44" t="s">
        <v>685</v>
      </c>
      <c r="B7" s="45" t="s">
        <v>686</v>
      </c>
      <c r="C7" s="45" t="s">
        <v>687</v>
      </c>
      <c r="D7" s="45" t="s">
        <v>543</v>
      </c>
      <c r="E7" s="45" t="s">
        <v>11</v>
      </c>
      <c r="F7" s="53">
        <v>49.28</v>
      </c>
      <c r="G7" s="53">
        <v>145.72</v>
      </c>
      <c r="H7" s="53">
        <v>169.35000610351563</v>
      </c>
      <c r="I7" s="47">
        <v>0.16216034932415324</v>
      </c>
      <c r="J7" s="56">
        <v>17.959083066305151</v>
      </c>
      <c r="K7" s="56">
        <v>16.942216021392859</v>
      </c>
      <c r="L7" s="57">
        <v>9.810812630445028</v>
      </c>
      <c r="M7" s="57">
        <v>8.2955709894113632</v>
      </c>
      <c r="N7" s="57">
        <v>13.19554750650312</v>
      </c>
      <c r="O7" s="57">
        <v>12.159906039149979</v>
      </c>
      <c r="P7" s="57">
        <v>2.6795421116582463</v>
      </c>
      <c r="Q7" s="55"/>
    </row>
    <row r="8" spans="1:17" ht="20.100000000000001" customHeight="1" x14ac:dyDescent="0.35">
      <c r="A8" s="44" t="s">
        <v>456</v>
      </c>
      <c r="B8" s="45" t="s">
        <v>413</v>
      </c>
      <c r="C8" s="45" t="s">
        <v>414</v>
      </c>
      <c r="D8" s="45" t="s">
        <v>541</v>
      </c>
      <c r="E8" s="45" t="s">
        <v>23</v>
      </c>
      <c r="F8" s="53">
        <v>156.66999999999999</v>
      </c>
      <c r="G8" s="53">
        <v>371.69499999999999</v>
      </c>
      <c r="H8" s="53">
        <v>432.14266967773438</v>
      </c>
      <c r="I8" s="47">
        <v>0.16262707240542484</v>
      </c>
      <c r="J8" s="56">
        <v>34.075449211587824</v>
      </c>
      <c r="K8" s="56">
        <v>26.106623586429727</v>
      </c>
      <c r="L8" s="57">
        <v>10.987791178905049</v>
      </c>
      <c r="M8" s="57">
        <v>7.8739089907634945</v>
      </c>
      <c r="N8" s="57">
        <v>25.477276445018408</v>
      </c>
      <c r="O8" s="57">
        <v>19.354717578158844</v>
      </c>
      <c r="P8" s="57">
        <v>-0.18823122271670301</v>
      </c>
      <c r="Q8" s="55"/>
    </row>
    <row r="9" spans="1:17" ht="20.100000000000001" customHeight="1" x14ac:dyDescent="0.35">
      <c r="A9" s="44" t="s">
        <v>457</v>
      </c>
      <c r="B9" s="45" t="s">
        <v>415</v>
      </c>
      <c r="C9" s="45" t="s">
        <v>416</v>
      </c>
      <c r="D9" s="45" t="s">
        <v>541</v>
      </c>
      <c r="E9" s="45" t="s">
        <v>23</v>
      </c>
      <c r="F9" s="53">
        <v>107.47</v>
      </c>
      <c r="G9" s="53">
        <v>594.94000000000005</v>
      </c>
      <c r="H9" s="53">
        <v>820.763427734375</v>
      </c>
      <c r="I9" s="47">
        <v>0.37957344897699752</v>
      </c>
      <c r="J9" s="56">
        <v>19.467294918360004</v>
      </c>
      <c r="K9" s="56">
        <v>14.805763631386409</v>
      </c>
      <c r="L9" s="57">
        <v>6.676841928062399</v>
      </c>
      <c r="M9" s="57">
        <v>4.9811617743096841</v>
      </c>
      <c r="N9" s="57">
        <v>14.547524776059353</v>
      </c>
      <c r="O9" s="57">
        <v>12.049933169662207</v>
      </c>
      <c r="P9" s="57">
        <v>5.1130749807882313E-2</v>
      </c>
      <c r="Q9" s="55"/>
    </row>
    <row r="10" spans="1:17" ht="20.100000000000001" customHeight="1" x14ac:dyDescent="0.35">
      <c r="A10" s="44" t="s">
        <v>482</v>
      </c>
      <c r="B10" s="45" t="s">
        <v>483</v>
      </c>
      <c r="C10" s="45" t="s">
        <v>484</v>
      </c>
      <c r="D10" s="45" t="s">
        <v>541</v>
      </c>
      <c r="E10" s="45" t="s">
        <v>23</v>
      </c>
      <c r="F10" s="53">
        <v>8.23</v>
      </c>
      <c r="G10" s="53">
        <v>81.284999999999997</v>
      </c>
      <c r="H10" s="53">
        <v>115.56300354003906</v>
      </c>
      <c r="I10" s="47">
        <v>0.42170146447732137</v>
      </c>
      <c r="J10" s="56">
        <v>31.81409001956947</v>
      </c>
      <c r="K10" s="56">
        <v>22.832865168539325</v>
      </c>
      <c r="L10" s="57">
        <v>12.639558389053024</v>
      </c>
      <c r="M10" s="57">
        <v>9.8205871692642237</v>
      </c>
      <c r="N10" s="57">
        <v>25.166905299739359</v>
      </c>
      <c r="O10" s="57">
        <v>20.313603023868183</v>
      </c>
      <c r="P10" s="57">
        <v>0.31170176179469672</v>
      </c>
      <c r="Q10" s="55"/>
    </row>
    <row r="11" spans="1:17" ht="20.100000000000001" customHeight="1" x14ac:dyDescent="0.35">
      <c r="A11" s="44" t="s">
        <v>464</v>
      </c>
      <c r="B11" s="45" t="s">
        <v>465</v>
      </c>
      <c r="C11" s="45" t="s">
        <v>466</v>
      </c>
      <c r="D11" s="45" t="s">
        <v>541</v>
      </c>
      <c r="E11" s="45" t="s">
        <v>23</v>
      </c>
      <c r="F11" s="53">
        <v>34.270000000000003</v>
      </c>
      <c r="G11" s="53">
        <v>101.63</v>
      </c>
      <c r="H11" s="53">
        <v>131.69142150878906</v>
      </c>
      <c r="I11" s="47">
        <v>0.29579279256901581</v>
      </c>
      <c r="J11" s="56">
        <v>17.301668369084098</v>
      </c>
      <c r="K11" s="56">
        <v>14.903944859950139</v>
      </c>
      <c r="L11" s="57">
        <v>1.6736932248608412</v>
      </c>
      <c r="M11" s="57">
        <v>1.5889121665989179</v>
      </c>
      <c r="N11" s="57">
        <v>10.828517346055197</v>
      </c>
      <c r="O11" s="57">
        <v>9.7816493572779972</v>
      </c>
      <c r="P11" s="57">
        <v>2.1527971486130482</v>
      </c>
      <c r="Q11" s="55"/>
    </row>
    <row r="12" spans="1:17" ht="20.100000000000001" customHeight="1" x14ac:dyDescent="0.35">
      <c r="A12" s="44" t="s">
        <v>667</v>
      </c>
      <c r="B12" s="45" t="s">
        <v>668</v>
      </c>
      <c r="C12" s="45" t="s">
        <v>669</v>
      </c>
      <c r="D12" s="45" t="s">
        <v>541</v>
      </c>
      <c r="E12" s="45" t="s">
        <v>23</v>
      </c>
      <c r="F12" s="53">
        <v>272.58999999999997</v>
      </c>
      <c r="G12" s="53">
        <v>215.52500000000001</v>
      </c>
      <c r="H12" s="53">
        <v>281.96832275390625</v>
      </c>
      <c r="I12" s="47">
        <v>0.30828591928503069</v>
      </c>
      <c r="J12" s="56">
        <v>83.764088612514584</v>
      </c>
      <c r="K12" s="56">
        <v>55.149692937563977</v>
      </c>
      <c r="L12" s="57">
        <v>6.6213517665130572</v>
      </c>
      <c r="M12" s="57">
        <v>12.35808486238532</v>
      </c>
      <c r="N12" s="57">
        <v>62.855092813614526</v>
      </c>
      <c r="O12" s="57">
        <v>37.257355911646442</v>
      </c>
      <c r="P12" s="57">
        <v>0.80702923294744711</v>
      </c>
      <c r="Q12" s="55"/>
    </row>
    <row r="13" spans="1:17" ht="20.100000000000001" customHeight="1" x14ac:dyDescent="0.35">
      <c r="A13" s="44" t="s">
        <v>577</v>
      </c>
      <c r="B13" s="45" t="s">
        <v>578</v>
      </c>
      <c r="C13" s="45" t="s">
        <v>579</v>
      </c>
      <c r="D13" s="45" t="s">
        <v>541</v>
      </c>
      <c r="E13" s="45" t="s">
        <v>23</v>
      </c>
      <c r="F13" s="53">
        <v>42.32</v>
      </c>
      <c r="G13" s="53">
        <v>117.1148</v>
      </c>
      <c r="H13" s="53">
        <v>177.02667236328125</v>
      </c>
      <c r="I13" s="47">
        <v>0.5115653389945698</v>
      </c>
      <c r="J13" s="56">
        <v>15.223729824857926</v>
      </c>
      <c r="K13" s="56">
        <v>15.716563723182061</v>
      </c>
      <c r="L13" s="57">
        <v>0.9614852912188655</v>
      </c>
      <c r="M13" s="57">
        <v>0.94306724444707402</v>
      </c>
      <c r="N13" s="57">
        <v>15.246739344198938</v>
      </c>
      <c r="O13" s="57">
        <v>13.366243397737918</v>
      </c>
      <c r="P13" s="57">
        <v>-108.36760124610592</v>
      </c>
      <c r="Q13" s="55"/>
    </row>
    <row r="14" spans="1:17" ht="20.100000000000001" customHeight="1" x14ac:dyDescent="0.35">
      <c r="A14" s="44" t="s">
        <v>688</v>
      </c>
      <c r="B14" s="45" t="s">
        <v>689</v>
      </c>
      <c r="C14" s="45" t="s">
        <v>690</v>
      </c>
      <c r="D14" s="45" t="s">
        <v>541</v>
      </c>
      <c r="E14" s="45" t="s">
        <v>23</v>
      </c>
      <c r="F14" s="53">
        <v>36.07</v>
      </c>
      <c r="G14" s="53">
        <v>142.47999999999999</v>
      </c>
      <c r="H14" s="53">
        <v>151.96296691894531</v>
      </c>
      <c r="I14" s="47">
        <v>6.6556477533305181E-2</v>
      </c>
      <c r="J14" s="56">
        <v>431.75757575757569</v>
      </c>
      <c r="K14" s="56">
        <v>57.594015365952288</v>
      </c>
      <c r="L14" s="57">
        <v>7.6396782841823043</v>
      </c>
      <c r="M14" s="57">
        <v>6.8066905615292717</v>
      </c>
      <c r="N14" s="57">
        <v>48.273350085101669</v>
      </c>
      <c r="O14" s="57">
        <v>27.753512920894604</v>
      </c>
      <c r="P14" s="57">
        <v>-8.3919577343390639</v>
      </c>
      <c r="Q14" s="55"/>
    </row>
    <row r="15" spans="1:17" ht="20.100000000000001" customHeight="1" x14ac:dyDescent="0.35">
      <c r="A15" s="44" t="s">
        <v>417</v>
      </c>
      <c r="B15" s="45" t="s">
        <v>418</v>
      </c>
      <c r="C15" s="45" t="s">
        <v>419</v>
      </c>
      <c r="D15" s="45" t="s">
        <v>542</v>
      </c>
      <c r="E15" s="45" t="s">
        <v>23</v>
      </c>
      <c r="F15" s="53">
        <v>62.36</v>
      </c>
      <c r="G15" s="53">
        <v>246.78</v>
      </c>
      <c r="H15" s="53">
        <v>314.67147827148438</v>
      </c>
      <c r="I15" s="47">
        <v>0.27510932114224973</v>
      </c>
      <c r="J15" s="56">
        <v>28.180883864337105</v>
      </c>
      <c r="K15" s="56">
        <v>23.942951392257687</v>
      </c>
      <c r="L15" s="57">
        <v>6.8197645498258996</v>
      </c>
      <c r="M15" s="57">
        <v>4.9289951465036852</v>
      </c>
      <c r="N15" s="57">
        <v>16.2301592703447</v>
      </c>
      <c r="O15" s="57">
        <v>12.76545899118717</v>
      </c>
      <c r="P15" s="57">
        <v>0.49112838915470497</v>
      </c>
      <c r="Q15" s="55"/>
    </row>
    <row r="16" spans="1:17" ht="20.100000000000001" customHeight="1" x14ac:dyDescent="0.35">
      <c r="A16" s="44" t="s">
        <v>420</v>
      </c>
      <c r="B16" s="45" t="s">
        <v>421</v>
      </c>
      <c r="C16" s="45" t="s">
        <v>422</v>
      </c>
      <c r="D16" s="45" t="s">
        <v>542</v>
      </c>
      <c r="E16" s="45" t="s">
        <v>11</v>
      </c>
      <c r="F16" s="53">
        <v>64.72</v>
      </c>
      <c r="G16" s="53">
        <v>409.30990000000003</v>
      </c>
      <c r="H16" s="53">
        <v>421.69049072265625</v>
      </c>
      <c r="I16" s="47">
        <v>3.0247474401807084E-2</v>
      </c>
      <c r="J16" s="56">
        <v>255.01869158878506</v>
      </c>
      <c r="K16" s="56">
        <v>218.52642819006942</v>
      </c>
      <c r="L16" s="57">
        <v>16.832743872347425</v>
      </c>
      <c r="M16" s="57">
        <v>15.713298525798525</v>
      </c>
      <c r="N16" s="57">
        <v>116.09432710914777</v>
      </c>
      <c r="O16" s="57">
        <v>103.24618083098763</v>
      </c>
      <c r="P16" s="57">
        <v>-2.5789238469789058</v>
      </c>
      <c r="Q16" s="55"/>
    </row>
    <row r="17" spans="1:17" ht="20.100000000000001" customHeight="1" x14ac:dyDescent="0.35">
      <c r="A17" s="44" t="s">
        <v>691</v>
      </c>
      <c r="B17" s="45" t="s">
        <v>692</v>
      </c>
      <c r="C17" s="45" t="s">
        <v>693</v>
      </c>
      <c r="D17" s="45" t="s">
        <v>542</v>
      </c>
      <c r="E17" s="45" t="s">
        <v>23</v>
      </c>
      <c r="F17" s="53">
        <v>57.17</v>
      </c>
      <c r="G17" s="53">
        <v>180.7</v>
      </c>
      <c r="H17" s="53">
        <v>234.77499389648438</v>
      </c>
      <c r="I17" s="47">
        <v>0.29925287159094838</v>
      </c>
      <c r="J17" s="56">
        <v>17.100151925544161</v>
      </c>
      <c r="K17" s="56">
        <v>9.8815663537116958</v>
      </c>
      <c r="L17" s="57" t="s">
        <v>409</v>
      </c>
      <c r="M17" s="57">
        <v>0.99537767809411515</v>
      </c>
      <c r="N17" s="57" t="s">
        <v>409</v>
      </c>
      <c r="O17" s="57" t="s">
        <v>409</v>
      </c>
      <c r="P17" s="57">
        <v>-1.7970354301654479</v>
      </c>
      <c r="Q17" s="55"/>
    </row>
    <row r="18" spans="1:17" ht="20.100000000000001" customHeight="1" x14ac:dyDescent="0.35">
      <c r="A18" s="44" t="s">
        <v>423</v>
      </c>
      <c r="B18" s="45" t="s">
        <v>424</v>
      </c>
      <c r="C18" s="45" t="s">
        <v>425</v>
      </c>
      <c r="D18" s="45" t="s">
        <v>542</v>
      </c>
      <c r="E18" s="45" t="s">
        <v>23</v>
      </c>
      <c r="F18" s="53">
        <v>20.440000000000001</v>
      </c>
      <c r="G18" s="53">
        <v>113.02</v>
      </c>
      <c r="H18" s="53">
        <v>187.32432556152344</v>
      </c>
      <c r="I18" s="47">
        <v>0.65744404142207968</v>
      </c>
      <c r="J18" s="56">
        <v>11.657042015980329</v>
      </c>
      <c r="K18" s="56">
        <v>23.750413396155231</v>
      </c>
      <c r="L18" s="57">
        <v>1.6463398385965322</v>
      </c>
      <c r="M18" s="57">
        <v>1.8894605581028352</v>
      </c>
      <c r="N18" s="57">
        <v>7.9386013840318093</v>
      </c>
      <c r="O18" s="57">
        <v>15.179864088838976</v>
      </c>
      <c r="P18" s="57">
        <v>-5.1002385162643415</v>
      </c>
      <c r="Q18" s="55"/>
    </row>
    <row r="19" spans="1:17" ht="20.100000000000001" customHeight="1" x14ac:dyDescent="0.35">
      <c r="A19" s="44" t="s">
        <v>632</v>
      </c>
      <c r="B19" s="45" t="s">
        <v>633</v>
      </c>
      <c r="C19" s="45" t="s">
        <v>634</v>
      </c>
      <c r="D19" s="45" t="s">
        <v>542</v>
      </c>
      <c r="E19" s="45" t="s">
        <v>23</v>
      </c>
      <c r="F19" s="53">
        <v>72.739999999999995</v>
      </c>
      <c r="G19" s="53">
        <v>288.08499999999998</v>
      </c>
      <c r="H19" s="53">
        <v>329.6875</v>
      </c>
      <c r="I19" s="47">
        <v>0.1444105038443515</v>
      </c>
      <c r="J19" s="56">
        <v>23.736096234654362</v>
      </c>
      <c r="K19" s="56">
        <v>22.18598382749326</v>
      </c>
      <c r="L19" s="57" t="s">
        <v>409</v>
      </c>
      <c r="M19" s="57">
        <v>483.36409395973152</v>
      </c>
      <c r="N19" s="57">
        <v>16.676903657290914</v>
      </c>
      <c r="O19" s="57">
        <v>15.513507490669189</v>
      </c>
      <c r="P19" s="57">
        <v>3.5943920230208124</v>
      </c>
      <c r="Q19" s="55"/>
    </row>
    <row r="20" spans="1:17" ht="20.100000000000001" customHeight="1" x14ac:dyDescent="0.35">
      <c r="A20" s="44" t="s">
        <v>607</v>
      </c>
      <c r="B20" s="45" t="s">
        <v>608</v>
      </c>
      <c r="C20" s="45" t="s">
        <v>609</v>
      </c>
      <c r="D20" s="45" t="s">
        <v>542</v>
      </c>
      <c r="E20" s="45" t="s">
        <v>23</v>
      </c>
      <c r="F20" s="53">
        <v>5.04</v>
      </c>
      <c r="G20" s="53">
        <v>174.32</v>
      </c>
      <c r="H20" s="53">
        <v>222.00540161132813</v>
      </c>
      <c r="I20" s="47">
        <v>0.27355095004203833</v>
      </c>
      <c r="J20" s="56">
        <v>19.141319863841002</v>
      </c>
      <c r="K20" s="56">
        <v>16.627241510873713</v>
      </c>
      <c r="L20" s="57" t="s">
        <v>409</v>
      </c>
      <c r="M20" s="57" t="s">
        <v>409</v>
      </c>
      <c r="N20" s="57">
        <v>13.742457678957789</v>
      </c>
      <c r="O20" s="57">
        <v>12.465047231342982</v>
      </c>
      <c r="P20" s="57">
        <v>0.25389246418932948</v>
      </c>
      <c r="Q20" s="55"/>
    </row>
    <row r="21" spans="1:17" ht="20.100000000000001" customHeight="1" x14ac:dyDescent="0.35">
      <c r="A21" s="44" t="s">
        <v>651</v>
      </c>
      <c r="B21" s="45" t="s">
        <v>652</v>
      </c>
      <c r="C21" s="45" t="s">
        <v>653</v>
      </c>
      <c r="D21" s="45" t="s">
        <v>542</v>
      </c>
      <c r="E21" s="45" t="s">
        <v>23</v>
      </c>
      <c r="F21" s="53">
        <v>42.5</v>
      </c>
      <c r="G21" s="53">
        <v>83.96</v>
      </c>
      <c r="H21" s="53">
        <v>118.22282409667969</v>
      </c>
      <c r="I21" s="47">
        <v>0.40808508928870535</v>
      </c>
      <c r="J21" s="56">
        <v>7.5192211618145262</v>
      </c>
      <c r="K21" s="56">
        <v>8.2237578821643353</v>
      </c>
      <c r="L21" s="57">
        <v>1.8954691830918073</v>
      </c>
      <c r="M21" s="57">
        <v>1.6593539489192608</v>
      </c>
      <c r="N21" s="57">
        <v>4.7067727116222784</v>
      </c>
      <c r="O21" s="57">
        <v>3.6605383794449047</v>
      </c>
      <c r="P21" s="57" t="s">
        <v>409</v>
      </c>
      <c r="Q21" s="55"/>
    </row>
    <row r="22" spans="1:17" ht="20.100000000000001" customHeight="1" x14ac:dyDescent="0.35">
      <c r="A22" s="44" t="s">
        <v>426</v>
      </c>
      <c r="B22" s="45" t="s">
        <v>427</v>
      </c>
      <c r="C22" s="45" t="s">
        <v>428</v>
      </c>
      <c r="D22" s="45" t="s">
        <v>542</v>
      </c>
      <c r="E22" s="45" t="s">
        <v>23</v>
      </c>
      <c r="F22" s="53">
        <v>69.64</v>
      </c>
      <c r="G22" s="53">
        <v>1652.42</v>
      </c>
      <c r="H22" s="53">
        <v>2270.34619140625</v>
      </c>
      <c r="I22" s="47">
        <v>0.37395225875155824</v>
      </c>
      <c r="J22" s="56">
        <v>40.44695745826602</v>
      </c>
      <c r="K22" s="56">
        <v>41.128521960090687</v>
      </c>
      <c r="L22" s="57">
        <v>12.590634095792508</v>
      </c>
      <c r="M22" s="57">
        <v>9.1976422872933092</v>
      </c>
      <c r="N22" s="57">
        <v>20.454722889938893</v>
      </c>
      <c r="O22" s="57">
        <v>19.121431935600146</v>
      </c>
      <c r="P22" s="57">
        <v>1.5065256525652566</v>
      </c>
      <c r="Q22" s="55"/>
    </row>
    <row r="23" spans="1:17" ht="20.100000000000001" customHeight="1" x14ac:dyDescent="0.35">
      <c r="A23" s="44" t="s">
        <v>694</v>
      </c>
      <c r="B23" s="45" t="s">
        <v>695</v>
      </c>
      <c r="C23" s="45" t="s">
        <v>696</v>
      </c>
      <c r="D23" s="45" t="s">
        <v>542</v>
      </c>
      <c r="E23" s="45" t="s">
        <v>11</v>
      </c>
      <c r="F23" s="53">
        <v>35</v>
      </c>
      <c r="G23" s="53">
        <v>138.86500000000001</v>
      </c>
      <c r="H23" s="53">
        <v>157.56410217285156</v>
      </c>
      <c r="I23" s="47">
        <v>0.13465669659634583</v>
      </c>
      <c r="J23" s="56">
        <v>33.688743328481323</v>
      </c>
      <c r="K23" s="56">
        <v>27.233771327711317</v>
      </c>
      <c r="L23" s="57">
        <v>9.693215133324026</v>
      </c>
      <c r="M23" s="57">
        <v>8.5984520123839019</v>
      </c>
      <c r="N23" s="57">
        <v>22.236606938259758</v>
      </c>
      <c r="O23" s="57">
        <v>19.268651540121407</v>
      </c>
      <c r="P23" s="57" t="s">
        <v>409</v>
      </c>
      <c r="Q23" s="55"/>
    </row>
    <row r="24" spans="1:17" ht="20.100000000000001" customHeight="1" x14ac:dyDescent="0.35">
      <c r="A24" s="44" t="s">
        <v>697</v>
      </c>
      <c r="B24" s="45" t="s">
        <v>698</v>
      </c>
      <c r="C24" s="45" t="s">
        <v>699</v>
      </c>
      <c r="D24" s="45" t="s">
        <v>542</v>
      </c>
      <c r="E24" s="45" t="s">
        <v>23</v>
      </c>
      <c r="F24" s="53">
        <v>73.02</v>
      </c>
      <c r="G24" s="53">
        <v>347.19</v>
      </c>
      <c r="H24" s="53">
        <v>350.760009765625</v>
      </c>
      <c r="I24" s="47">
        <v>1.0282582348641878E-2</v>
      </c>
      <c r="J24" s="56">
        <v>43.091721484423481</v>
      </c>
      <c r="K24" s="56">
        <v>38.550966022651565</v>
      </c>
      <c r="L24" s="57" t="s">
        <v>409</v>
      </c>
      <c r="M24" s="57" t="s">
        <v>409</v>
      </c>
      <c r="N24" s="57">
        <v>24.327493237447509</v>
      </c>
      <c r="O24" s="57">
        <v>22.699210791936125</v>
      </c>
      <c r="P24" s="57">
        <v>4.1357166501158558</v>
      </c>
      <c r="Q24" s="55"/>
    </row>
    <row r="25" spans="1:17" ht="20.100000000000001" customHeight="1" x14ac:dyDescent="0.35">
      <c r="A25" s="44" t="s">
        <v>568</v>
      </c>
      <c r="B25" s="45" t="s">
        <v>569</v>
      </c>
      <c r="C25" s="45" t="s">
        <v>570</v>
      </c>
      <c r="D25" s="45" t="s">
        <v>542</v>
      </c>
      <c r="E25" s="45" t="s">
        <v>11</v>
      </c>
      <c r="F25" s="53">
        <v>22.93</v>
      </c>
      <c r="G25" s="53">
        <v>45.344999999999999</v>
      </c>
      <c r="H25" s="53">
        <v>59.745716094970703</v>
      </c>
      <c r="I25" s="47">
        <v>0.31758112459964072</v>
      </c>
      <c r="J25" s="56">
        <v>20.975948196114711</v>
      </c>
      <c r="K25" s="56">
        <v>30.273698264352472</v>
      </c>
      <c r="L25" s="57">
        <v>5.1052572329168067</v>
      </c>
      <c r="M25" s="57">
        <v>4.8198533319162502</v>
      </c>
      <c r="N25" s="57">
        <v>15.249144031043141</v>
      </c>
      <c r="O25" s="57">
        <v>18.860282276485904</v>
      </c>
      <c r="P25" s="57">
        <v>0.87668539325842698</v>
      </c>
      <c r="Q25" s="55"/>
    </row>
    <row r="26" spans="1:17" ht="20.100000000000001" customHeight="1" x14ac:dyDescent="0.35">
      <c r="A26" s="44" t="s">
        <v>700</v>
      </c>
      <c r="B26" s="45" t="s">
        <v>701</v>
      </c>
      <c r="C26" s="45" t="s">
        <v>702</v>
      </c>
      <c r="D26" s="45" t="s">
        <v>542</v>
      </c>
      <c r="E26" s="45" t="s">
        <v>23</v>
      </c>
      <c r="F26" s="53">
        <v>17.690000000000001</v>
      </c>
      <c r="G26" s="53">
        <v>87.39</v>
      </c>
      <c r="H26" s="53">
        <v>139.77931213378906</v>
      </c>
      <c r="I26" s="47">
        <v>0.59948863867478042</v>
      </c>
      <c r="J26" s="56">
        <v>24.362977418455532</v>
      </c>
      <c r="K26" s="56">
        <v>23.397590361445783</v>
      </c>
      <c r="L26" s="57">
        <v>4.9247675401521551</v>
      </c>
      <c r="M26" s="57">
        <v>3.605049296646178</v>
      </c>
      <c r="N26" s="57">
        <v>13.34997574780459</v>
      </c>
      <c r="O26" s="57">
        <v>11.961898941243382</v>
      </c>
      <c r="P26" s="57">
        <v>-2.7745264502243745</v>
      </c>
      <c r="Q26" s="55"/>
    </row>
    <row r="27" spans="1:17" ht="20.100000000000001" customHeight="1" x14ac:dyDescent="0.35">
      <c r="A27" s="44" t="s">
        <v>703</v>
      </c>
      <c r="B27" s="45" t="s">
        <v>704</v>
      </c>
      <c r="C27" s="45" t="s">
        <v>705</v>
      </c>
      <c r="D27" s="45" t="s">
        <v>542</v>
      </c>
      <c r="E27" s="45" t="s">
        <v>23</v>
      </c>
      <c r="F27" s="53">
        <v>152.4</v>
      </c>
      <c r="G27" s="53">
        <v>30.24</v>
      </c>
      <c r="H27" s="53">
        <v>34.088001251220703</v>
      </c>
      <c r="I27" s="47">
        <v>0.12724871862502329</v>
      </c>
      <c r="J27" s="56">
        <v>14.166276346604214</v>
      </c>
      <c r="K27" s="56">
        <v>13.636158701532914</v>
      </c>
      <c r="L27" s="57">
        <v>3.2903611836379461</v>
      </c>
      <c r="M27" s="57">
        <v>2.8134883720930235</v>
      </c>
      <c r="N27" s="57">
        <v>9.4211731709912545</v>
      </c>
      <c r="O27" s="57">
        <v>8.9761278427510973</v>
      </c>
      <c r="P27" s="57">
        <v>3.4132556248305774</v>
      </c>
      <c r="Q27" s="55"/>
    </row>
    <row r="28" spans="1:17" ht="20.100000000000001" customHeight="1" x14ac:dyDescent="0.35">
      <c r="A28" s="44" t="s">
        <v>706</v>
      </c>
      <c r="B28" s="45" t="s">
        <v>707</v>
      </c>
      <c r="C28" s="45" t="s">
        <v>708</v>
      </c>
      <c r="D28" s="45" t="s">
        <v>542</v>
      </c>
      <c r="E28" s="45" t="s">
        <v>11</v>
      </c>
      <c r="F28" s="53">
        <v>97.5</v>
      </c>
      <c r="G28" s="53">
        <v>20.204999999999998</v>
      </c>
      <c r="H28" s="53">
        <v>20.625</v>
      </c>
      <c r="I28" s="47">
        <v>2.0786933927245732E-2</v>
      </c>
      <c r="J28" s="56">
        <v>9.6582217973231348</v>
      </c>
      <c r="K28" s="56">
        <v>12.282674772036472</v>
      </c>
      <c r="L28" s="57">
        <v>4.3762183235867447</v>
      </c>
      <c r="M28" s="57">
        <v>3.2260897333546223</v>
      </c>
      <c r="N28" s="57">
        <v>8.5816083761939748</v>
      </c>
      <c r="O28" s="57">
        <v>9.6837243277602596</v>
      </c>
      <c r="P28" s="57">
        <v>5.7065958798634506</v>
      </c>
      <c r="Q28" s="55"/>
    </row>
    <row r="29" spans="1:17" ht="20.100000000000001" customHeight="1" x14ac:dyDescent="0.35">
      <c r="A29" s="44" t="s">
        <v>429</v>
      </c>
      <c r="B29" s="45" t="s">
        <v>430</v>
      </c>
      <c r="C29" s="45" t="s">
        <v>431</v>
      </c>
      <c r="D29" s="45" t="s">
        <v>544</v>
      </c>
      <c r="E29" s="45" t="s">
        <v>11</v>
      </c>
      <c r="F29" s="53">
        <v>89.55</v>
      </c>
      <c r="G29" s="53">
        <v>141.57</v>
      </c>
      <c r="H29" s="53">
        <v>169.40740966796875</v>
      </c>
      <c r="I29" s="47">
        <v>0.1966335358336424</v>
      </c>
      <c r="J29" s="56">
        <v>20.478808042817878</v>
      </c>
      <c r="K29" s="56">
        <v>12.700278101731406</v>
      </c>
      <c r="L29" s="57">
        <v>2.3359844234703977</v>
      </c>
      <c r="M29" s="57">
        <v>2.1595277320153761</v>
      </c>
      <c r="N29" s="57">
        <v>9.0129974335607077</v>
      </c>
      <c r="O29" s="57">
        <v>6.4834272036606189</v>
      </c>
      <c r="P29" s="57">
        <v>0.69856817210428834</v>
      </c>
      <c r="Q29" s="55"/>
    </row>
    <row r="30" spans="1:17" ht="20.100000000000001" customHeight="1" x14ac:dyDescent="0.35">
      <c r="A30" s="44" t="s">
        <v>595</v>
      </c>
      <c r="B30" s="45" t="s">
        <v>596</v>
      </c>
      <c r="C30" s="45" t="s">
        <v>597</v>
      </c>
      <c r="D30" s="45" t="s">
        <v>544</v>
      </c>
      <c r="E30" s="45" t="s">
        <v>23</v>
      </c>
      <c r="F30" s="53">
        <v>91.56</v>
      </c>
      <c r="G30" s="53">
        <v>180.88</v>
      </c>
      <c r="H30" s="53">
        <v>215.03572082519531</v>
      </c>
      <c r="I30" s="47">
        <v>0.18883083162978398</v>
      </c>
      <c r="J30" s="56">
        <v>25.386666666666667</v>
      </c>
      <c r="K30" s="56">
        <v>12.472762377603088</v>
      </c>
      <c r="L30" s="57">
        <v>1.9367411182731222</v>
      </c>
      <c r="M30" s="57">
        <v>1.894944161585685</v>
      </c>
      <c r="N30" s="57">
        <v>9.7545551150818461</v>
      </c>
      <c r="O30" s="57">
        <v>5.7215131552629801</v>
      </c>
      <c r="P30" s="57">
        <v>1.0760458314326349</v>
      </c>
      <c r="Q30" s="55"/>
    </row>
    <row r="31" spans="1:17" ht="20.100000000000001" customHeight="1" x14ac:dyDescent="0.35">
      <c r="A31" s="44" t="s">
        <v>476</v>
      </c>
      <c r="B31" s="45" t="s">
        <v>478</v>
      </c>
      <c r="C31" s="45" t="s">
        <v>477</v>
      </c>
      <c r="D31" s="45" t="s">
        <v>545</v>
      </c>
      <c r="E31" s="45" t="s">
        <v>11</v>
      </c>
      <c r="F31" s="53">
        <v>125.7</v>
      </c>
      <c r="G31" s="53">
        <v>496.82499999999999</v>
      </c>
      <c r="H31" s="53">
        <v>521.20001220703125</v>
      </c>
      <c r="I31" s="47">
        <v>4.9061565354060921E-2</v>
      </c>
      <c r="J31" s="56">
        <v>23.209614126880314</v>
      </c>
      <c r="K31" s="56">
        <v>25.661122875884509</v>
      </c>
      <c r="L31" s="57">
        <v>1.5049648011050392</v>
      </c>
      <c r="M31" s="57">
        <v>1.4253520884316466</v>
      </c>
      <c r="N31" s="57">
        <v>114.86925657687874</v>
      </c>
      <c r="O31" s="57">
        <v>110.41058012272407</v>
      </c>
      <c r="P31" s="57">
        <v>-5.0350072878885461</v>
      </c>
      <c r="Q31" s="55"/>
    </row>
    <row r="32" spans="1:17" ht="20.100000000000001" customHeight="1" x14ac:dyDescent="0.35">
      <c r="A32" s="44" t="s">
        <v>470</v>
      </c>
      <c r="B32" s="45" t="s">
        <v>471</v>
      </c>
      <c r="C32" s="45" t="s">
        <v>472</v>
      </c>
      <c r="D32" s="45" t="s">
        <v>545</v>
      </c>
      <c r="E32" s="45" t="s">
        <v>23</v>
      </c>
      <c r="F32" s="53">
        <v>162.44999999999999</v>
      </c>
      <c r="G32" s="53">
        <v>321.26</v>
      </c>
      <c r="H32" s="53">
        <v>343.0611572265625</v>
      </c>
      <c r="I32" s="47">
        <v>6.7861412023166645E-2</v>
      </c>
      <c r="J32" s="56">
        <v>15.907897994553107</v>
      </c>
      <c r="K32" s="56">
        <v>14.417268769914283</v>
      </c>
      <c r="L32" s="57">
        <v>2.5404482120545953</v>
      </c>
      <c r="M32" s="57">
        <v>2.383287461887134</v>
      </c>
      <c r="N32" s="57" t="s">
        <v>409</v>
      </c>
      <c r="O32" s="57" t="s">
        <v>409</v>
      </c>
      <c r="P32" s="57" t="s">
        <v>409</v>
      </c>
      <c r="Q32" s="55"/>
    </row>
    <row r="33" spans="1:17" ht="20.100000000000001" customHeight="1" x14ac:dyDescent="0.35">
      <c r="A33" s="44" t="s">
        <v>460</v>
      </c>
      <c r="B33" s="45" t="s">
        <v>461</v>
      </c>
      <c r="C33" s="45" t="s">
        <v>462</v>
      </c>
      <c r="D33" s="45" t="s">
        <v>545</v>
      </c>
      <c r="E33" s="45" t="s">
        <v>23</v>
      </c>
      <c r="F33" s="53">
        <v>82.52</v>
      </c>
      <c r="G33" s="53">
        <v>325.84500000000003</v>
      </c>
      <c r="H33" s="53">
        <v>402.30767822265625</v>
      </c>
      <c r="I33" s="47">
        <v>0.23465966402018212</v>
      </c>
      <c r="J33" s="56">
        <v>28.510368361186458</v>
      </c>
      <c r="K33" s="56">
        <v>24.773435718087129</v>
      </c>
      <c r="L33" s="57">
        <v>16.628138395590938</v>
      </c>
      <c r="M33" s="57">
        <v>18.189404934687953</v>
      </c>
      <c r="N33" s="57">
        <v>22.73269946949496</v>
      </c>
      <c r="O33" s="57">
        <v>19.774583994447067</v>
      </c>
      <c r="P33" s="57">
        <v>0.1980208786428882</v>
      </c>
      <c r="Q33" s="55"/>
    </row>
    <row r="34" spans="1:17" ht="20.100000000000001" customHeight="1" x14ac:dyDescent="0.35">
      <c r="A34" s="44" t="s">
        <v>503</v>
      </c>
      <c r="B34" s="45" t="s">
        <v>504</v>
      </c>
      <c r="C34" s="45" t="s">
        <v>505</v>
      </c>
      <c r="D34" s="45" t="s">
        <v>545</v>
      </c>
      <c r="E34" s="45" t="s">
        <v>23</v>
      </c>
      <c r="F34" s="53">
        <v>80.180000000000007</v>
      </c>
      <c r="G34" s="53">
        <v>491.16</v>
      </c>
      <c r="H34" s="53">
        <v>643.76318359375</v>
      </c>
      <c r="I34" s="47">
        <v>0.31069953496569336</v>
      </c>
      <c r="J34" s="56">
        <v>29.855935809373292</v>
      </c>
      <c r="K34" s="56">
        <v>24.980164784864208</v>
      </c>
      <c r="L34" s="57">
        <v>55.605117174232994</v>
      </c>
      <c r="M34" s="57">
        <v>50.231131110656577</v>
      </c>
      <c r="N34" s="57">
        <v>21.660675134608802</v>
      </c>
      <c r="O34" s="57">
        <v>18.873842654297192</v>
      </c>
      <c r="P34" s="57">
        <v>0.51584862165017775</v>
      </c>
      <c r="Q34" s="55"/>
    </row>
    <row r="35" spans="1:17" ht="20.100000000000001" customHeight="1" x14ac:dyDescent="0.35">
      <c r="A35" s="44" t="s">
        <v>546</v>
      </c>
      <c r="B35" s="45" t="s">
        <v>547</v>
      </c>
      <c r="C35" s="45" t="s">
        <v>548</v>
      </c>
      <c r="D35" s="45" t="s">
        <v>545</v>
      </c>
      <c r="E35" s="45" t="s">
        <v>23</v>
      </c>
      <c r="F35" s="53">
        <v>71.16</v>
      </c>
      <c r="G35" s="53">
        <v>56.24</v>
      </c>
      <c r="H35" s="53">
        <v>62.354167938232422</v>
      </c>
      <c r="I35" s="47">
        <v>0.10871564612788798</v>
      </c>
      <c r="J35" s="56">
        <v>14.815595363540568</v>
      </c>
      <c r="K35" s="56">
        <v>12.595744680851064</v>
      </c>
      <c r="L35" s="57">
        <v>1.4688675302966987</v>
      </c>
      <c r="M35" s="57">
        <v>1.3973365136155835</v>
      </c>
      <c r="N35" s="57" t="s">
        <v>409</v>
      </c>
      <c r="O35" s="57" t="s">
        <v>409</v>
      </c>
      <c r="P35" s="57" t="s">
        <v>409</v>
      </c>
      <c r="Q35" s="55"/>
    </row>
    <row r="36" spans="1:17" ht="20.100000000000001" customHeight="1" x14ac:dyDescent="0.35">
      <c r="A36" s="44" t="s">
        <v>670</v>
      </c>
      <c r="B36" s="45" t="s">
        <v>671</v>
      </c>
      <c r="C36" s="45" t="s">
        <v>672</v>
      </c>
      <c r="D36" s="45" t="s">
        <v>545</v>
      </c>
      <c r="E36" s="45" t="s">
        <v>11</v>
      </c>
      <c r="F36" s="53">
        <v>222.79</v>
      </c>
      <c r="G36" s="53">
        <v>220.12</v>
      </c>
      <c r="H36" s="53">
        <v>209.58332824707031</v>
      </c>
      <c r="I36" s="47">
        <v>-4.7867852775439257E-2</v>
      </c>
      <c r="J36" s="56">
        <v>22.160475183730998</v>
      </c>
      <c r="K36" s="56">
        <v>18.421625240605909</v>
      </c>
      <c r="L36" s="57">
        <v>3.4464294101990012</v>
      </c>
      <c r="M36" s="57">
        <v>3.1901911621907568</v>
      </c>
      <c r="N36" s="57" t="s">
        <v>409</v>
      </c>
      <c r="O36" s="57" t="s">
        <v>409</v>
      </c>
      <c r="P36" s="57">
        <v>3.70231694828469</v>
      </c>
      <c r="Q36" s="55"/>
    </row>
    <row r="37" spans="1:17" ht="20.100000000000001" customHeight="1" x14ac:dyDescent="0.35">
      <c r="A37" s="44" t="s">
        <v>598</v>
      </c>
      <c r="B37" s="45" t="s">
        <v>599</v>
      </c>
      <c r="C37" s="45" t="s">
        <v>600</v>
      </c>
      <c r="D37" s="45" t="s">
        <v>545</v>
      </c>
      <c r="E37" s="45" t="s">
        <v>11</v>
      </c>
      <c r="F37" s="53">
        <v>182.55</v>
      </c>
      <c r="G37" s="53">
        <v>1084.17</v>
      </c>
      <c r="H37" s="53">
        <v>981.08697509765625</v>
      </c>
      <c r="I37" s="47">
        <v>-9.5080130332276136E-2</v>
      </c>
      <c r="J37" s="56">
        <v>22.192950135101942</v>
      </c>
      <c r="K37" s="56">
        <v>18.236669470142978</v>
      </c>
      <c r="L37" s="57">
        <v>3.0292793736745489</v>
      </c>
      <c r="M37" s="57">
        <v>2.9088601685479176</v>
      </c>
      <c r="N37" s="57" t="s">
        <v>409</v>
      </c>
      <c r="O37" s="57" t="s">
        <v>409</v>
      </c>
      <c r="P37" s="57">
        <v>4.3829129450948123</v>
      </c>
      <c r="Q37" s="55"/>
    </row>
    <row r="38" spans="1:17" ht="20.100000000000001" customHeight="1" x14ac:dyDescent="0.35">
      <c r="A38" s="44" t="s">
        <v>673</v>
      </c>
      <c r="B38" s="45" t="s">
        <v>674</v>
      </c>
      <c r="C38" s="45" t="s">
        <v>675</v>
      </c>
      <c r="D38" s="45" t="s">
        <v>545</v>
      </c>
      <c r="E38" s="45" t="s">
        <v>23</v>
      </c>
      <c r="F38" s="53">
        <v>106.03</v>
      </c>
      <c r="G38" s="53">
        <v>83.66</v>
      </c>
      <c r="H38" s="53">
        <v>96.596153259277344</v>
      </c>
      <c r="I38" s="47">
        <v>0.15462769853307856</v>
      </c>
      <c r="J38" s="56">
        <v>13.302591826999523</v>
      </c>
      <c r="K38" s="56">
        <v>12.001147611533495</v>
      </c>
      <c r="L38" s="57">
        <v>1.5826412667183745</v>
      </c>
      <c r="M38" s="57">
        <v>1.4943288380816289</v>
      </c>
      <c r="N38" s="57" t="s">
        <v>409</v>
      </c>
      <c r="O38" s="57" t="s">
        <v>409</v>
      </c>
      <c r="P38" s="57" t="s">
        <v>409</v>
      </c>
      <c r="Q38" s="55"/>
    </row>
    <row r="39" spans="1:17" ht="20.100000000000001" customHeight="1" x14ac:dyDescent="0.35">
      <c r="A39" s="44" t="s">
        <v>580</v>
      </c>
      <c r="B39" s="45" t="s">
        <v>581</v>
      </c>
      <c r="C39" s="45" t="s">
        <v>582</v>
      </c>
      <c r="D39" s="45" t="s">
        <v>545</v>
      </c>
      <c r="E39" s="45" t="s">
        <v>23</v>
      </c>
      <c r="F39" s="53">
        <v>119.95</v>
      </c>
      <c r="G39" s="53">
        <v>142.1</v>
      </c>
      <c r="H39" s="53">
        <v>146.33200073242188</v>
      </c>
      <c r="I39" s="47">
        <v>2.9781848926262455E-2</v>
      </c>
      <c r="J39" s="56">
        <v>18.851154152295038</v>
      </c>
      <c r="K39" s="56">
        <v>13.141588828262275</v>
      </c>
      <c r="L39" s="57">
        <v>1.2951384458338648</v>
      </c>
      <c r="M39" s="57">
        <v>1.2067120705175021</v>
      </c>
      <c r="N39" s="57" t="s">
        <v>409</v>
      </c>
      <c r="O39" s="57">
        <v>9.8805335388500968</v>
      </c>
      <c r="P39" s="57">
        <v>2.2550741839762609</v>
      </c>
      <c r="Q39" s="55"/>
    </row>
    <row r="40" spans="1:17" ht="20.100000000000001" customHeight="1" x14ac:dyDescent="0.35">
      <c r="A40" s="44" t="s">
        <v>709</v>
      </c>
      <c r="B40" s="45" t="s">
        <v>710</v>
      </c>
      <c r="C40" s="45" t="s">
        <v>711</v>
      </c>
      <c r="D40" s="45" t="s">
        <v>545</v>
      </c>
      <c r="E40" s="45" t="s">
        <v>11</v>
      </c>
      <c r="F40" s="53">
        <v>176.12</v>
      </c>
      <c r="G40" s="53">
        <v>34.704999999999998</v>
      </c>
      <c r="H40" s="53">
        <v>38.051959991455078</v>
      </c>
      <c r="I40" s="47">
        <v>9.644028213384459E-2</v>
      </c>
      <c r="J40" s="56">
        <v>9.7833788070290311</v>
      </c>
      <c r="K40" s="56">
        <v>9.0410486738475644</v>
      </c>
      <c r="L40" s="57">
        <v>0.87505965864262825</v>
      </c>
      <c r="M40" s="57">
        <v>0.83899876604167944</v>
      </c>
      <c r="N40" s="57">
        <v>17.627043062200958</v>
      </c>
      <c r="O40" s="57">
        <v>17.170226031425933</v>
      </c>
      <c r="P40" s="57" t="s">
        <v>409</v>
      </c>
      <c r="Q40" s="55"/>
    </row>
    <row r="41" spans="1:17" ht="20.100000000000001" customHeight="1" x14ac:dyDescent="0.35">
      <c r="A41" s="44" t="s">
        <v>712</v>
      </c>
      <c r="B41" s="45" t="s">
        <v>713</v>
      </c>
      <c r="C41" s="45" t="s">
        <v>714</v>
      </c>
      <c r="D41" s="45" t="s">
        <v>545</v>
      </c>
      <c r="E41" s="45" t="s">
        <v>23</v>
      </c>
      <c r="F41" s="53">
        <v>64.61</v>
      </c>
      <c r="G41" s="53">
        <v>138.41999999999999</v>
      </c>
      <c r="H41" s="53">
        <v>147.29411315917969</v>
      </c>
      <c r="I41" s="47">
        <v>6.4110050275824948E-2</v>
      </c>
      <c r="J41" s="56">
        <v>27.562724014336915</v>
      </c>
      <c r="K41" s="56">
        <v>23.322662173546753</v>
      </c>
      <c r="L41" s="57">
        <v>4.6822041064844564</v>
      </c>
      <c r="M41" s="57">
        <v>5.1457249070631965</v>
      </c>
      <c r="N41" s="57" t="s">
        <v>409</v>
      </c>
      <c r="O41" s="57" t="s">
        <v>409</v>
      </c>
      <c r="P41" s="57">
        <v>4.5135979174300784</v>
      </c>
      <c r="Q41" s="55"/>
    </row>
    <row r="42" spans="1:17" ht="20.100000000000001" customHeight="1" x14ac:dyDescent="0.35">
      <c r="A42" s="44" t="s">
        <v>488</v>
      </c>
      <c r="B42" s="45" t="s">
        <v>489</v>
      </c>
      <c r="C42" s="45" t="s">
        <v>490</v>
      </c>
      <c r="D42" s="45" t="s">
        <v>545</v>
      </c>
      <c r="E42" s="45" t="s">
        <v>23</v>
      </c>
      <c r="F42" s="53">
        <v>34.78</v>
      </c>
      <c r="G42" s="53">
        <v>171.63499999999999</v>
      </c>
      <c r="H42" s="53">
        <v>230.58062744140625</v>
      </c>
      <c r="I42" s="47">
        <v>0.34343593929796512</v>
      </c>
      <c r="J42" s="56">
        <v>38.954834316840675</v>
      </c>
      <c r="K42" s="56">
        <v>117.23702185792349</v>
      </c>
      <c r="L42" s="57">
        <v>3.1728440706165078</v>
      </c>
      <c r="M42" s="57">
        <v>3.1781905044070808</v>
      </c>
      <c r="N42" s="57">
        <v>14.927044123134035</v>
      </c>
      <c r="O42" s="57">
        <v>23.499640181251259</v>
      </c>
      <c r="P42" s="57">
        <v>-2.6560068290535432</v>
      </c>
      <c r="Q42" s="55"/>
    </row>
    <row r="43" spans="1:17" ht="20.100000000000001" customHeight="1" x14ac:dyDescent="0.35">
      <c r="A43" s="44" t="s">
        <v>614</v>
      </c>
      <c r="B43" s="45" t="s">
        <v>615</v>
      </c>
      <c r="C43" s="45" t="s">
        <v>616</v>
      </c>
      <c r="D43" s="45" t="s">
        <v>545</v>
      </c>
      <c r="E43" s="45" t="s">
        <v>11</v>
      </c>
      <c r="F43" s="53">
        <v>10.88</v>
      </c>
      <c r="G43" s="53">
        <v>43.115000000000002</v>
      </c>
      <c r="H43" s="53">
        <v>48.842857360839844</v>
      </c>
      <c r="I43" s="47">
        <v>0.13285068678742529</v>
      </c>
      <c r="J43" s="56">
        <v>8.0573724537469644</v>
      </c>
      <c r="K43" s="56">
        <v>8.1379765949414882</v>
      </c>
      <c r="L43" s="57">
        <v>2.0565227760553304</v>
      </c>
      <c r="M43" s="57">
        <v>1.8455183631538394</v>
      </c>
      <c r="N43" s="57">
        <v>5.4920814511228482</v>
      </c>
      <c r="O43" s="57">
        <v>6.1909398933127378</v>
      </c>
      <c r="P43" s="57">
        <v>0.10291643297812675</v>
      </c>
      <c r="Q43" s="55"/>
    </row>
    <row r="44" spans="1:17" ht="20.100000000000001" customHeight="1" x14ac:dyDescent="0.35">
      <c r="A44" s="44" t="s">
        <v>458</v>
      </c>
      <c r="B44" s="45" t="s">
        <v>432</v>
      </c>
      <c r="C44" s="45" t="s">
        <v>433</v>
      </c>
      <c r="D44" s="45" t="s">
        <v>545</v>
      </c>
      <c r="E44" s="45" t="s">
        <v>23</v>
      </c>
      <c r="F44" s="53">
        <v>80.959999999999994</v>
      </c>
      <c r="G44" s="53">
        <v>16.004999999999999</v>
      </c>
      <c r="H44" s="53">
        <v>24.185714721679688</v>
      </c>
      <c r="I44" s="47">
        <v>0.51113494043609431</v>
      </c>
      <c r="J44" s="56">
        <v>8.2902066541306603</v>
      </c>
      <c r="K44" s="56">
        <v>7.5869223438580455</v>
      </c>
      <c r="L44" s="57">
        <v>1.8450188648736581</v>
      </c>
      <c r="M44" s="57">
        <v>1.602591627678553</v>
      </c>
      <c r="N44" s="57">
        <v>6.9645401374391636</v>
      </c>
      <c r="O44" s="57">
        <v>3.7851995234383047</v>
      </c>
      <c r="P44" s="57">
        <v>-37.26281556967875</v>
      </c>
      <c r="Q44" s="55"/>
    </row>
    <row r="45" spans="1:17" ht="20.100000000000001" customHeight="1" x14ac:dyDescent="0.35">
      <c r="A45" s="44" t="s">
        <v>561</v>
      </c>
      <c r="B45" s="45" t="s">
        <v>562</v>
      </c>
      <c r="C45" s="45" t="s">
        <v>563</v>
      </c>
      <c r="D45" s="45" t="s">
        <v>545</v>
      </c>
      <c r="E45" s="45" t="s">
        <v>11</v>
      </c>
      <c r="F45" s="53">
        <v>9.09</v>
      </c>
      <c r="G45" s="53">
        <v>8.9499999999999993</v>
      </c>
      <c r="H45" s="53">
        <v>12.25</v>
      </c>
      <c r="I45" s="47">
        <v>0.36871508379888285</v>
      </c>
      <c r="J45" s="56">
        <v>5.855129551609922</v>
      </c>
      <c r="K45" s="56">
        <v>5.3638482382015518</v>
      </c>
      <c r="L45" s="57">
        <v>0.88653265104782664</v>
      </c>
      <c r="M45" s="57">
        <v>0.85192371927540977</v>
      </c>
      <c r="N45" s="57">
        <v>2.5467320375629243</v>
      </c>
      <c r="O45" s="57">
        <v>1.5113854386881913</v>
      </c>
      <c r="P45" s="57" t="s">
        <v>409</v>
      </c>
      <c r="Q45" s="55"/>
    </row>
    <row r="46" spans="1:17" ht="20.100000000000001" customHeight="1" x14ac:dyDescent="0.35">
      <c r="A46" s="44" t="s">
        <v>571</v>
      </c>
      <c r="B46" s="45" t="s">
        <v>572</v>
      </c>
      <c r="C46" s="45" t="s">
        <v>573</v>
      </c>
      <c r="D46" s="45" t="s">
        <v>549</v>
      </c>
      <c r="E46" s="45" t="s">
        <v>23</v>
      </c>
      <c r="F46" s="53">
        <v>296.48</v>
      </c>
      <c r="G46" s="53">
        <v>937.94</v>
      </c>
      <c r="H46" s="53">
        <v>975.23040771484375</v>
      </c>
      <c r="I46" s="47">
        <v>3.9757775246650917E-2</v>
      </c>
      <c r="J46" s="56">
        <v>50.262043834735543</v>
      </c>
      <c r="K46" s="56">
        <v>38.107504164465936</v>
      </c>
      <c r="L46" s="57">
        <v>23.572254335260116</v>
      </c>
      <c r="M46" s="57">
        <v>19.375322770559194</v>
      </c>
      <c r="N46" s="57">
        <v>32.968198651461272</v>
      </c>
      <c r="O46" s="57">
        <v>26.798135616220502</v>
      </c>
      <c r="P46" s="57">
        <v>-0.23479318734793186</v>
      </c>
      <c r="Q46" s="55"/>
    </row>
    <row r="47" spans="1:17" ht="20.100000000000001" customHeight="1" x14ac:dyDescent="0.35">
      <c r="A47" s="44" t="s">
        <v>715</v>
      </c>
      <c r="B47" s="45" t="s">
        <v>716</v>
      </c>
      <c r="C47" s="45" t="s">
        <v>717</v>
      </c>
      <c r="D47" s="45" t="s">
        <v>549</v>
      </c>
      <c r="E47" s="45" t="s">
        <v>23</v>
      </c>
      <c r="F47" s="53">
        <v>148.07</v>
      </c>
      <c r="G47" s="53">
        <v>410.16500000000002</v>
      </c>
      <c r="H47" s="53">
        <v>459.61538696289063</v>
      </c>
      <c r="I47" s="47">
        <v>0.1205621809829962</v>
      </c>
      <c r="J47" s="56">
        <v>34.001906656718894</v>
      </c>
      <c r="K47" s="56">
        <v>30.860356632307578</v>
      </c>
      <c r="L47" s="57">
        <v>8.2380646327502056</v>
      </c>
      <c r="M47" s="57">
        <v>7.1432427725531173</v>
      </c>
      <c r="N47" s="57">
        <v>25.901183768145355</v>
      </c>
      <c r="O47" s="57">
        <v>23.244799579785354</v>
      </c>
      <c r="P47" s="57">
        <v>3.3855789304641077</v>
      </c>
      <c r="Q47" s="55"/>
    </row>
    <row r="48" spans="1:17" ht="20.100000000000001" customHeight="1" x14ac:dyDescent="0.35">
      <c r="A48" s="44" t="s">
        <v>558</v>
      </c>
      <c r="B48" s="45" t="s">
        <v>559</v>
      </c>
      <c r="C48" s="45" t="s">
        <v>560</v>
      </c>
      <c r="D48" s="45" t="s">
        <v>549</v>
      </c>
      <c r="E48" s="45" t="s">
        <v>23</v>
      </c>
      <c r="F48" s="53">
        <v>91.92</v>
      </c>
      <c r="G48" s="53">
        <v>72.66</v>
      </c>
      <c r="H48" s="53">
        <v>104.81807708740234</v>
      </c>
      <c r="I48" s="47">
        <v>0.44258294917977348</v>
      </c>
      <c r="J48" s="56">
        <v>29.180722891566262</v>
      </c>
      <c r="K48" s="56">
        <v>22.412091301665637</v>
      </c>
      <c r="L48" s="57">
        <v>5.2187028657616894</v>
      </c>
      <c r="M48" s="57">
        <v>5.005856011023079</v>
      </c>
      <c r="N48" s="57">
        <v>17.138247889080343</v>
      </c>
      <c r="O48" s="57">
        <v>13.462254032020393</v>
      </c>
      <c r="P48" s="57">
        <v>0.90142450142450148</v>
      </c>
      <c r="Q48" s="55"/>
    </row>
    <row r="49" spans="1:17" ht="20.100000000000001" customHeight="1" x14ac:dyDescent="0.35">
      <c r="A49" s="44" t="s">
        <v>718</v>
      </c>
      <c r="B49" s="45" t="s">
        <v>719</v>
      </c>
      <c r="C49" s="45" t="s">
        <v>720</v>
      </c>
      <c r="D49" s="45" t="s">
        <v>549</v>
      </c>
      <c r="E49" s="45" t="s">
        <v>23</v>
      </c>
      <c r="F49" s="53">
        <v>1140.06</v>
      </c>
      <c r="G49" s="53">
        <v>929.55499999999995</v>
      </c>
      <c r="H49" s="53">
        <v>1044.56005859375</v>
      </c>
      <c r="I49" s="47">
        <v>0.12372055294603346</v>
      </c>
      <c r="J49" s="56">
        <v>34.773118360017953</v>
      </c>
      <c r="K49" s="56">
        <v>29.716281448802786</v>
      </c>
      <c r="L49" s="57">
        <v>8.7358444463240197</v>
      </c>
      <c r="M49" s="57">
        <v>7.7661600929043466</v>
      </c>
      <c r="N49" s="57">
        <v>24.255385538553853</v>
      </c>
      <c r="O49" s="57">
        <v>21.725707928865713</v>
      </c>
      <c r="P49" s="57">
        <v>1.7150923797424724</v>
      </c>
      <c r="Q49" s="55"/>
    </row>
    <row r="50" spans="1:17" ht="20.100000000000001" customHeight="1" x14ac:dyDescent="0.35">
      <c r="A50" s="44" t="s">
        <v>721</v>
      </c>
      <c r="B50" s="45" t="s">
        <v>722</v>
      </c>
      <c r="C50" s="45" t="s">
        <v>723</v>
      </c>
      <c r="D50" s="45" t="s">
        <v>549</v>
      </c>
      <c r="E50" s="45" t="s">
        <v>23</v>
      </c>
      <c r="F50" s="53">
        <v>1160.22</v>
      </c>
      <c r="G50" s="53">
        <v>473.95</v>
      </c>
      <c r="H50" s="53">
        <v>526.7747802734375</v>
      </c>
      <c r="I50" s="47">
        <v>0.11145644112973407</v>
      </c>
      <c r="J50" s="56">
        <v>36.382129423505027</v>
      </c>
      <c r="K50" s="56">
        <v>31.798054344179803</v>
      </c>
      <c r="L50" s="57">
        <v>12.726564807604522</v>
      </c>
      <c r="M50" s="57">
        <v>11.031842093012429</v>
      </c>
      <c r="N50" s="57">
        <v>24.952232359180648</v>
      </c>
      <c r="O50" s="57">
        <v>22.420730534374766</v>
      </c>
      <c r="P50" s="57">
        <v>0.82311929164052167</v>
      </c>
      <c r="Q50" s="55"/>
    </row>
    <row r="51" spans="1:17" ht="20.100000000000001" customHeight="1" x14ac:dyDescent="0.35">
      <c r="A51" s="44" t="s">
        <v>676</v>
      </c>
      <c r="B51" s="45" t="s">
        <v>677</v>
      </c>
      <c r="C51" s="45" t="s">
        <v>678</v>
      </c>
      <c r="D51" s="45" t="s">
        <v>549</v>
      </c>
      <c r="E51" s="45" t="s">
        <v>23</v>
      </c>
      <c r="F51" s="53">
        <v>307.47000000000003</v>
      </c>
      <c r="G51" s="53">
        <v>121</v>
      </c>
      <c r="H51" s="53">
        <v>131.55999755859375</v>
      </c>
      <c r="I51" s="47">
        <v>8.7272707095816138E-2</v>
      </c>
      <c r="J51" s="56">
        <v>11.59559175850503</v>
      </c>
      <c r="K51" s="56">
        <v>13.088155759870199</v>
      </c>
      <c r="L51" s="57">
        <v>2.5649178590355057</v>
      </c>
      <c r="M51" s="57">
        <v>2.1044576238760282</v>
      </c>
      <c r="N51" s="57">
        <v>7.4434079763130336</v>
      </c>
      <c r="O51" s="57">
        <v>7.7442255202619741</v>
      </c>
      <c r="P51" s="57">
        <v>2.0820220542683683</v>
      </c>
      <c r="Q51" s="55"/>
    </row>
    <row r="52" spans="1:17" ht="20.100000000000001" customHeight="1" x14ac:dyDescent="0.35">
      <c r="A52" s="44" t="s">
        <v>623</v>
      </c>
      <c r="B52" s="45" t="s">
        <v>624</v>
      </c>
      <c r="C52" s="45" t="s">
        <v>625</v>
      </c>
      <c r="D52" s="45" t="s">
        <v>564</v>
      </c>
      <c r="E52" s="45" t="s">
        <v>23</v>
      </c>
      <c r="F52" s="53">
        <v>537.29999999999995</v>
      </c>
      <c r="G52" s="53">
        <v>106.22</v>
      </c>
      <c r="H52" s="53">
        <v>108.64286041259766</v>
      </c>
      <c r="I52" s="47">
        <v>2.2809832541872188E-2</v>
      </c>
      <c r="J52" s="56">
        <v>15.960931630353118</v>
      </c>
      <c r="K52" s="56">
        <v>12.557039839224496</v>
      </c>
      <c r="L52" s="57">
        <v>2.786317611877656</v>
      </c>
      <c r="M52" s="57">
        <v>2.5214831695390023</v>
      </c>
      <c r="N52" s="57">
        <v>8.1530337675930564</v>
      </c>
      <c r="O52" s="57">
        <v>6.7874557782689813</v>
      </c>
      <c r="P52" s="57">
        <v>0.67456886533723792</v>
      </c>
      <c r="Q52" s="55"/>
    </row>
    <row r="53" spans="1:17" ht="20.100000000000001" customHeight="1" x14ac:dyDescent="0.35">
      <c r="A53" s="44" t="s">
        <v>601</v>
      </c>
      <c r="B53" s="45" t="s">
        <v>602</v>
      </c>
      <c r="C53" s="45" t="s">
        <v>603</v>
      </c>
      <c r="D53" s="45" t="s">
        <v>564</v>
      </c>
      <c r="E53" s="45" t="s">
        <v>23</v>
      </c>
      <c r="F53" s="53">
        <v>533.6</v>
      </c>
      <c r="G53" s="53">
        <v>105.4</v>
      </c>
      <c r="H53" s="53">
        <v>144.38551330566406</v>
      </c>
      <c r="I53" s="47">
        <v>0.36988153041426997</v>
      </c>
      <c r="J53" s="56">
        <v>16.006074411541384</v>
      </c>
      <c r="K53" s="56">
        <v>10.191452330303616</v>
      </c>
      <c r="L53" s="57">
        <v>3.31571662262489</v>
      </c>
      <c r="M53" s="57">
        <v>2.8384455874828318</v>
      </c>
      <c r="N53" s="57">
        <v>8.4708878355285933</v>
      </c>
      <c r="O53" s="57">
        <v>5.523845073701966</v>
      </c>
      <c r="P53" s="57">
        <v>-0.20631592324310585</v>
      </c>
      <c r="Q53" s="55"/>
    </row>
    <row r="54" spans="1:17" ht="20.100000000000001" customHeight="1" x14ac:dyDescent="0.35">
      <c r="A54" s="44" t="s">
        <v>626</v>
      </c>
      <c r="B54" s="45" t="s">
        <v>627</v>
      </c>
      <c r="C54" s="45" t="s">
        <v>628</v>
      </c>
      <c r="D54" s="45" t="s">
        <v>564</v>
      </c>
      <c r="E54" s="45" t="s">
        <v>23</v>
      </c>
      <c r="F54" s="53">
        <v>117.54</v>
      </c>
      <c r="G54" s="53">
        <v>69.704999999999998</v>
      </c>
      <c r="H54" s="53">
        <v>71.691307067871094</v>
      </c>
      <c r="I54" s="47">
        <v>2.8495905141253886E-2</v>
      </c>
      <c r="J54" s="56">
        <v>45.321846553966189</v>
      </c>
      <c r="K54" s="56">
        <v>25.730897009966775</v>
      </c>
      <c r="L54" s="57">
        <v>5.3088347296268088</v>
      </c>
      <c r="M54" s="57">
        <v>4.5236550068141987</v>
      </c>
      <c r="N54" s="57">
        <v>12.523004222566678</v>
      </c>
      <c r="O54" s="57">
        <v>9.7972937969609095</v>
      </c>
      <c r="P54" s="57">
        <v>0.69099958523434257</v>
      </c>
      <c r="Q54" s="55"/>
    </row>
    <row r="55" spans="1:17" ht="20.100000000000001" customHeight="1" x14ac:dyDescent="0.35">
      <c r="A55" s="44" t="s">
        <v>604</v>
      </c>
      <c r="B55" s="45" t="s">
        <v>605</v>
      </c>
      <c r="C55" s="45" t="s">
        <v>606</v>
      </c>
      <c r="D55" s="45" t="s">
        <v>564</v>
      </c>
      <c r="E55" s="45" t="s">
        <v>23</v>
      </c>
      <c r="F55" s="53">
        <v>59.59</v>
      </c>
      <c r="G55" s="53">
        <v>58.92</v>
      </c>
      <c r="H55" s="53">
        <v>80.5</v>
      </c>
      <c r="I55" s="47">
        <v>0.3662593346911065</v>
      </c>
      <c r="J55" s="56" t="s">
        <v>409</v>
      </c>
      <c r="K55" s="56">
        <v>251.75213675213672</v>
      </c>
      <c r="L55" s="57">
        <v>5.3808219178082188</v>
      </c>
      <c r="M55" s="57">
        <v>5.3946886446886442</v>
      </c>
      <c r="N55" s="57">
        <v>2835.617777777778</v>
      </c>
      <c r="O55" s="57">
        <v>60.476992807173119</v>
      </c>
      <c r="P55" s="57" t="s">
        <v>409</v>
      </c>
      <c r="Q55" s="55"/>
    </row>
    <row r="56" spans="1:17" ht="20.100000000000001" customHeight="1" x14ac:dyDescent="0.35">
      <c r="A56" s="44" t="s">
        <v>724</v>
      </c>
      <c r="B56" s="45" t="s">
        <v>725</v>
      </c>
      <c r="C56" s="45" t="s">
        <v>726</v>
      </c>
      <c r="D56" s="45" t="s">
        <v>564</v>
      </c>
      <c r="E56" s="45" t="s">
        <v>23</v>
      </c>
      <c r="F56" s="53">
        <v>254</v>
      </c>
      <c r="G56" s="53">
        <v>50.45</v>
      </c>
      <c r="H56" s="53">
        <v>51.884616851806641</v>
      </c>
      <c r="I56" s="47">
        <v>2.843640935196512E-2</v>
      </c>
      <c r="J56" s="56">
        <v>20.778418451400331</v>
      </c>
      <c r="K56" s="56">
        <v>9.9762705161162746</v>
      </c>
      <c r="L56" s="57">
        <v>0.82469676660018965</v>
      </c>
      <c r="M56" s="57">
        <v>0.79544021190716452</v>
      </c>
      <c r="N56" s="57">
        <v>9.3755161628603325</v>
      </c>
      <c r="O56" s="57">
        <v>6.2378473932114744</v>
      </c>
      <c r="P56" s="57">
        <v>-0.35122008376044916</v>
      </c>
      <c r="Q56" s="55"/>
    </row>
    <row r="57" spans="1:17" ht="20.100000000000001" customHeight="1" x14ac:dyDescent="0.35">
      <c r="A57" s="44" t="s">
        <v>467</v>
      </c>
      <c r="B57" s="45" t="s">
        <v>468</v>
      </c>
      <c r="C57" s="45" t="s">
        <v>469</v>
      </c>
      <c r="D57" s="45" t="s">
        <v>118</v>
      </c>
      <c r="E57" s="45" t="s">
        <v>23</v>
      </c>
      <c r="F57" s="53">
        <v>190.79</v>
      </c>
      <c r="G57" s="53">
        <v>1129.99</v>
      </c>
      <c r="H57" s="53">
        <v>1230.6451416015625</v>
      </c>
      <c r="I57" s="47">
        <v>8.9076134834434439E-2</v>
      </c>
      <c r="J57" s="56">
        <v>48.374716383406813</v>
      </c>
      <c r="K57" s="56">
        <v>31.137641223477541</v>
      </c>
      <c r="L57" s="57">
        <v>37.982689075630248</v>
      </c>
      <c r="M57" s="57">
        <v>20.071851075545762</v>
      </c>
      <c r="N57" s="57">
        <v>38.529738519262267</v>
      </c>
      <c r="O57" s="57">
        <v>25.55638196921344</v>
      </c>
      <c r="P57" s="57">
        <v>1.1347974150644895</v>
      </c>
      <c r="Q57" s="55"/>
    </row>
    <row r="58" spans="1:17" ht="20.100000000000001" customHeight="1" x14ac:dyDescent="0.35">
      <c r="A58" s="44" t="s">
        <v>629</v>
      </c>
      <c r="B58" s="45" t="s">
        <v>630</v>
      </c>
      <c r="C58" s="45" t="s">
        <v>631</v>
      </c>
      <c r="D58" s="45" t="s">
        <v>118</v>
      </c>
      <c r="E58" s="45" t="s">
        <v>23</v>
      </c>
      <c r="F58" s="53">
        <v>79.849999999999994</v>
      </c>
      <c r="G58" s="53">
        <v>236.69</v>
      </c>
      <c r="H58" s="53">
        <v>261.29165649414063</v>
      </c>
      <c r="I58" s="47">
        <v>0.1039404135964368</v>
      </c>
      <c r="J58" s="56">
        <v>21.895467160037001</v>
      </c>
      <c r="K58" s="56">
        <v>20.451913937613408</v>
      </c>
      <c r="L58" s="57">
        <v>7.3301331681635187</v>
      </c>
      <c r="M58" s="57">
        <v>6.4178416485900209</v>
      </c>
      <c r="N58" s="57">
        <v>16.48633954357873</v>
      </c>
      <c r="O58" s="57">
        <v>15.242932021804613</v>
      </c>
      <c r="P58" s="57">
        <v>0.98581263094881777</v>
      </c>
      <c r="Q58" s="55"/>
    </row>
    <row r="59" spans="1:17" ht="20.100000000000001" customHeight="1" x14ac:dyDescent="0.35">
      <c r="A59" s="44" t="s">
        <v>565</v>
      </c>
      <c r="B59" s="45" t="s">
        <v>566</v>
      </c>
      <c r="C59" s="45" t="s">
        <v>567</v>
      </c>
      <c r="D59" s="45" t="s">
        <v>118</v>
      </c>
      <c r="E59" s="45" t="s">
        <v>23</v>
      </c>
      <c r="F59" s="53">
        <v>29.86</v>
      </c>
      <c r="G59" s="53">
        <v>412.49</v>
      </c>
      <c r="H59" s="53">
        <v>409.40179443359375</v>
      </c>
      <c r="I59" s="47">
        <v>-7.4867404456017139E-3</v>
      </c>
      <c r="J59" s="56">
        <v>25.275122549019606</v>
      </c>
      <c r="K59" s="56">
        <v>22.436225183573566</v>
      </c>
      <c r="L59" s="57">
        <v>3.7294985624129762</v>
      </c>
      <c r="M59" s="57">
        <v>3.5451904565456545</v>
      </c>
      <c r="N59" s="57">
        <v>16.456725733491076</v>
      </c>
      <c r="O59" s="57">
        <v>14.982293195232026</v>
      </c>
      <c r="P59" s="57">
        <v>2.0155413572785355</v>
      </c>
      <c r="Q59" s="55"/>
    </row>
    <row r="60" spans="1:17" ht="20.100000000000001" customHeight="1" x14ac:dyDescent="0.35">
      <c r="A60" s="44" t="s">
        <v>506</v>
      </c>
      <c r="B60" s="45" t="s">
        <v>507</v>
      </c>
      <c r="C60" s="45" t="s">
        <v>508</v>
      </c>
      <c r="D60" s="45" t="s">
        <v>118</v>
      </c>
      <c r="E60" s="45" t="s">
        <v>11</v>
      </c>
      <c r="F60" s="53">
        <v>27.89</v>
      </c>
      <c r="G60" s="53">
        <v>44.045000000000002</v>
      </c>
      <c r="H60" s="53">
        <v>49.046108245849609</v>
      </c>
      <c r="I60" s="47">
        <v>0.11354542503915566</v>
      </c>
      <c r="J60" s="56">
        <v>12.189391012719497</v>
      </c>
      <c r="K60" s="56">
        <v>13.297725216163245</v>
      </c>
      <c r="L60" s="57">
        <v>6.6474605846174883</v>
      </c>
      <c r="M60" s="57">
        <v>5.4049161833398554</v>
      </c>
      <c r="N60" s="57">
        <v>9.1572020218101127</v>
      </c>
      <c r="O60" s="57">
        <v>9.8540496042761188</v>
      </c>
      <c r="P60" s="57">
        <v>0.74253336031521178</v>
      </c>
      <c r="Q60" s="55"/>
    </row>
    <row r="61" spans="1:17" ht="20.100000000000001" customHeight="1" x14ac:dyDescent="0.35">
      <c r="A61" s="44" t="s">
        <v>679</v>
      </c>
      <c r="B61" s="45" t="s">
        <v>680</v>
      </c>
      <c r="C61" s="45" t="s">
        <v>681</v>
      </c>
      <c r="D61" s="45" t="s">
        <v>118</v>
      </c>
      <c r="E61" s="45" t="s">
        <v>11</v>
      </c>
      <c r="F61" s="53">
        <v>33.04</v>
      </c>
      <c r="G61" s="53">
        <v>26.1374</v>
      </c>
      <c r="H61" s="53">
        <v>29.461481094360352</v>
      </c>
      <c r="I61" s="47">
        <v>0.12717719032345798</v>
      </c>
      <c r="J61" s="56">
        <v>8.3567774936061383</v>
      </c>
      <c r="K61" s="56">
        <v>8.813216453135535</v>
      </c>
      <c r="L61" s="57">
        <v>1.6420629436522394</v>
      </c>
      <c r="M61" s="57">
        <v>1.6811370506141874</v>
      </c>
      <c r="N61" s="57">
        <v>8.8203544393663744</v>
      </c>
      <c r="O61" s="57">
        <v>8.7576734622687535</v>
      </c>
      <c r="P61" s="57">
        <v>2.4321893491124262</v>
      </c>
      <c r="Q61" s="55"/>
    </row>
    <row r="62" spans="1:17" ht="20.100000000000001" customHeight="1" x14ac:dyDescent="0.35">
      <c r="A62" s="44" t="s">
        <v>727</v>
      </c>
      <c r="B62" s="45" t="s">
        <v>728</v>
      </c>
      <c r="C62" s="45" t="s">
        <v>729</v>
      </c>
      <c r="D62" s="45" t="s">
        <v>118</v>
      </c>
      <c r="E62" s="45" t="s">
        <v>23</v>
      </c>
      <c r="F62" s="53">
        <v>72.8</v>
      </c>
      <c r="G62" s="53">
        <v>286.35000000000002</v>
      </c>
      <c r="H62" s="53">
        <v>443.76922607421875</v>
      </c>
      <c r="I62" s="47">
        <v>0.54974411061365003</v>
      </c>
      <c r="J62" s="56">
        <v>68.685536099784116</v>
      </c>
      <c r="K62" s="56">
        <v>30.547258374226583</v>
      </c>
      <c r="L62" s="57">
        <v>43.255287009063444</v>
      </c>
      <c r="M62" s="57">
        <v>17.902469521725539</v>
      </c>
      <c r="N62" s="57">
        <v>66.336668355285383</v>
      </c>
      <c r="O62" s="57">
        <v>28.317477488139691</v>
      </c>
      <c r="P62" s="57">
        <v>-0.33023522107509418</v>
      </c>
      <c r="Q62" s="55"/>
    </row>
    <row r="63" spans="1:17" ht="20.100000000000001" customHeight="1" x14ac:dyDescent="0.35">
      <c r="A63" s="44" t="s">
        <v>730</v>
      </c>
      <c r="B63" s="45" t="s">
        <v>731</v>
      </c>
      <c r="C63" s="45" t="s">
        <v>732</v>
      </c>
      <c r="D63" s="45" t="s">
        <v>118</v>
      </c>
      <c r="E63" s="45" t="s">
        <v>144</v>
      </c>
      <c r="F63" s="53">
        <v>12.89</v>
      </c>
      <c r="G63" s="53">
        <v>51.32</v>
      </c>
      <c r="H63" s="53">
        <v>43.049999237060547</v>
      </c>
      <c r="I63" s="47">
        <v>-0.16114576700973215</v>
      </c>
      <c r="J63" s="56" t="s">
        <v>409</v>
      </c>
      <c r="K63" s="56" t="s">
        <v>409</v>
      </c>
      <c r="L63" s="57">
        <v>2.3484189813755547</v>
      </c>
      <c r="M63" s="57">
        <v>3.3968758273762245</v>
      </c>
      <c r="N63" s="57" t="s">
        <v>409</v>
      </c>
      <c r="O63" s="57" t="s">
        <v>409</v>
      </c>
      <c r="P63" s="57" t="s">
        <v>409</v>
      </c>
      <c r="Q63" s="55"/>
    </row>
    <row r="64" spans="1:17" ht="20.100000000000001" customHeight="1" x14ac:dyDescent="0.35">
      <c r="A64" s="44" t="s">
        <v>439</v>
      </c>
      <c r="B64" s="45" t="s">
        <v>440</v>
      </c>
      <c r="C64" s="45" t="s">
        <v>441</v>
      </c>
      <c r="D64" s="45" t="s">
        <v>256</v>
      </c>
      <c r="E64" s="45" t="s">
        <v>23</v>
      </c>
      <c r="F64" s="53">
        <v>22.38</v>
      </c>
      <c r="G64" s="53">
        <v>212.56</v>
      </c>
      <c r="H64" s="53">
        <v>301.72174072265625</v>
      </c>
      <c r="I64" s="47">
        <v>0.41946622470199579</v>
      </c>
      <c r="J64" s="56">
        <v>73.242591316333559</v>
      </c>
      <c r="K64" s="56">
        <v>45.334897610921502</v>
      </c>
      <c r="L64" s="57">
        <v>57.075725026852844</v>
      </c>
      <c r="M64" s="57">
        <v>33.740276234322906</v>
      </c>
      <c r="N64" s="57">
        <v>58.340571021853926</v>
      </c>
      <c r="O64" s="57">
        <v>36.858948771201909</v>
      </c>
      <c r="P64" s="57">
        <v>-0.63149146315757776</v>
      </c>
      <c r="Q64" s="55"/>
    </row>
    <row r="65" spans="1:17" ht="20.100000000000001" customHeight="1" x14ac:dyDescent="0.35">
      <c r="A65" s="44" t="s">
        <v>459</v>
      </c>
      <c r="B65" s="45" t="s">
        <v>434</v>
      </c>
      <c r="C65" s="45" t="s">
        <v>435</v>
      </c>
      <c r="D65" s="45" t="s">
        <v>256</v>
      </c>
      <c r="E65" s="45" t="s">
        <v>23</v>
      </c>
      <c r="F65" s="53">
        <v>75.03</v>
      </c>
      <c r="G65" s="53">
        <v>296.67</v>
      </c>
      <c r="H65" s="53">
        <v>319.01998901367188</v>
      </c>
      <c r="I65" s="47">
        <v>7.5336195145015772E-2</v>
      </c>
      <c r="J65" s="56">
        <v>40.162447542980914</v>
      </c>
      <c r="K65" s="56">
        <v>33.862572765666016</v>
      </c>
      <c r="L65" s="57">
        <v>68.819299466481098</v>
      </c>
      <c r="M65" s="57">
        <v>38.166730991895022</v>
      </c>
      <c r="N65" s="57">
        <v>30.019380347666605</v>
      </c>
      <c r="O65" s="57">
        <v>25.250325025335204</v>
      </c>
      <c r="P65" s="57">
        <v>-0.38683302495374305</v>
      </c>
      <c r="Q65" s="55"/>
    </row>
    <row r="66" spans="1:17" ht="20.100000000000001" customHeight="1" x14ac:dyDescent="0.35">
      <c r="A66" s="44" t="s">
        <v>436</v>
      </c>
      <c r="B66" s="45" t="s">
        <v>437</v>
      </c>
      <c r="C66" s="45" t="s">
        <v>438</v>
      </c>
      <c r="D66" s="45" t="s">
        <v>256</v>
      </c>
      <c r="E66" s="45" t="s">
        <v>23</v>
      </c>
      <c r="F66" s="53">
        <v>84.18</v>
      </c>
      <c r="G66" s="53">
        <v>399.59</v>
      </c>
      <c r="H66" s="53">
        <v>561.39483642578125</v>
      </c>
      <c r="I66" s="47">
        <v>0.40492714138437225</v>
      </c>
      <c r="J66" s="56">
        <v>29.815699149380684</v>
      </c>
      <c r="K66" s="56">
        <v>23.348331677671947</v>
      </c>
      <c r="L66" s="57">
        <v>8.6465140433634833</v>
      </c>
      <c r="M66" s="57">
        <v>6.6377606113464571</v>
      </c>
      <c r="N66" s="57">
        <v>18.482450739550302</v>
      </c>
      <c r="O66" s="57">
        <v>14.68597454375081</v>
      </c>
      <c r="P66" s="57">
        <v>0.23656410204962028</v>
      </c>
      <c r="Q66" s="55"/>
    </row>
    <row r="67" spans="1:17" ht="20.100000000000001" customHeight="1" x14ac:dyDescent="0.35">
      <c r="A67" s="44" t="s">
        <v>497</v>
      </c>
      <c r="B67" s="45" t="s">
        <v>498</v>
      </c>
      <c r="C67" s="45" t="s">
        <v>499</v>
      </c>
      <c r="D67" s="45" t="s">
        <v>256</v>
      </c>
      <c r="E67" s="45" t="s">
        <v>23</v>
      </c>
      <c r="F67" s="53">
        <v>279.42</v>
      </c>
      <c r="G67" s="53">
        <v>441.8</v>
      </c>
      <c r="H67" s="53">
        <v>462.16409301757813</v>
      </c>
      <c r="I67" s="47">
        <v>4.6093465408732603E-2</v>
      </c>
      <c r="J67" s="56">
        <v>43.070502895023203</v>
      </c>
      <c r="K67" s="56">
        <v>28.338440914507622</v>
      </c>
      <c r="L67" s="57">
        <v>13.370382945966083</v>
      </c>
      <c r="M67" s="57">
        <v>9.6185557408990636</v>
      </c>
      <c r="N67" s="57">
        <v>27.114204582119456</v>
      </c>
      <c r="O67" s="57">
        <v>18.402239861291672</v>
      </c>
      <c r="P67" s="57">
        <v>-0.79864597353472633</v>
      </c>
      <c r="Q67" s="55"/>
    </row>
    <row r="68" spans="1:17" ht="20.100000000000001" customHeight="1" x14ac:dyDescent="0.35">
      <c r="A68" s="44" t="s">
        <v>500</v>
      </c>
      <c r="B68" s="45" t="s">
        <v>501</v>
      </c>
      <c r="C68" s="45" t="s">
        <v>502</v>
      </c>
      <c r="D68" s="45" t="s">
        <v>256</v>
      </c>
      <c r="E68" s="45" t="s">
        <v>23</v>
      </c>
      <c r="F68" s="53">
        <v>28.41</v>
      </c>
      <c r="G68" s="53">
        <v>393.02499999999998</v>
      </c>
      <c r="H68" s="53">
        <v>524.66937255859375</v>
      </c>
      <c r="I68" s="47">
        <v>0.33495165080743927</v>
      </c>
      <c r="J68" s="56">
        <v>58.235294117647051</v>
      </c>
      <c r="K68" s="56">
        <v>33.972685625378162</v>
      </c>
      <c r="L68" s="57">
        <v>24.446725135286428</v>
      </c>
      <c r="M68" s="57">
        <v>16.996626881162427</v>
      </c>
      <c r="N68" s="57">
        <v>45.126907673035035</v>
      </c>
      <c r="O68" s="57">
        <v>26.304437895451809</v>
      </c>
      <c r="P68" s="57">
        <v>1.0910865322055954</v>
      </c>
      <c r="Q68" s="55"/>
    </row>
    <row r="69" spans="1:17" ht="20.100000000000001" customHeight="1" x14ac:dyDescent="0.35">
      <c r="A69" s="44" t="s">
        <v>555</v>
      </c>
      <c r="B69" s="45" t="s">
        <v>556</v>
      </c>
      <c r="C69" s="45" t="s">
        <v>557</v>
      </c>
      <c r="D69" s="45" t="s">
        <v>256</v>
      </c>
      <c r="E69" s="45" t="s">
        <v>23</v>
      </c>
      <c r="F69" s="53">
        <v>908.12</v>
      </c>
      <c r="G69" s="53">
        <v>1078.22</v>
      </c>
      <c r="H69" s="53">
        <v>928.772705078125</v>
      </c>
      <c r="I69" s="47">
        <v>-0.13860556743695629</v>
      </c>
      <c r="J69" s="56">
        <v>133.71683610215717</v>
      </c>
      <c r="K69" s="56">
        <v>17.58072666221128</v>
      </c>
      <c r="L69" s="57">
        <v>23.07475075948825</v>
      </c>
      <c r="M69" s="57">
        <v>10.148192056905749</v>
      </c>
      <c r="N69" s="57">
        <v>65.509854783087093</v>
      </c>
      <c r="O69" s="57">
        <v>13.080003403731652</v>
      </c>
      <c r="P69" s="57">
        <v>-0.15774091413417043</v>
      </c>
      <c r="Q69" s="55"/>
    </row>
    <row r="70" spans="1:17" ht="20.100000000000001" customHeight="1" x14ac:dyDescent="0.35">
      <c r="A70" s="44" t="s">
        <v>479</v>
      </c>
      <c r="B70" s="45" t="s">
        <v>480</v>
      </c>
      <c r="C70" s="45" t="s">
        <v>481</v>
      </c>
      <c r="D70" s="45" t="s">
        <v>256</v>
      </c>
      <c r="E70" s="45" t="s">
        <v>23</v>
      </c>
      <c r="F70" s="53">
        <v>346.48</v>
      </c>
      <c r="G70" s="53">
        <v>548.40009999999995</v>
      </c>
      <c r="H70" s="53">
        <v>495.69927978515625</v>
      </c>
      <c r="I70" s="47">
        <v>-9.6099217003869475E-2</v>
      </c>
      <c r="J70" s="56">
        <v>137.85696329813976</v>
      </c>
      <c r="K70" s="56">
        <v>75.66226545253862</v>
      </c>
      <c r="L70" s="57">
        <v>14.490553573787819</v>
      </c>
      <c r="M70" s="57">
        <v>12.576541680999883</v>
      </c>
      <c r="N70" s="57">
        <v>122.85769691484803</v>
      </c>
      <c r="O70" s="57">
        <v>64.174315060619136</v>
      </c>
      <c r="P70" s="57">
        <v>-1.1480428010293919</v>
      </c>
      <c r="Q70" s="55"/>
    </row>
    <row r="71" spans="1:17" ht="20.100000000000001" customHeight="1" x14ac:dyDescent="0.35">
      <c r="A71" s="44" t="s">
        <v>509</v>
      </c>
      <c r="B71" s="45" t="s">
        <v>510</v>
      </c>
      <c r="C71" s="45" t="s">
        <v>511</v>
      </c>
      <c r="D71" s="45" t="s">
        <v>256</v>
      </c>
      <c r="E71" s="45" t="s">
        <v>23</v>
      </c>
      <c r="F71" s="53">
        <v>175.78</v>
      </c>
      <c r="G71" s="53">
        <v>1911.9</v>
      </c>
      <c r="H71" s="53">
        <v>1876.901123046875</v>
      </c>
      <c r="I71" s="47">
        <v>-1.8305809379740134E-2</v>
      </c>
      <c r="J71" s="56">
        <v>66.20466606439949</v>
      </c>
      <c r="K71" s="56">
        <v>52.136618963269285</v>
      </c>
      <c r="L71" s="57">
        <v>31.778903660042019</v>
      </c>
      <c r="M71" s="57">
        <v>26.611881712681274</v>
      </c>
      <c r="N71" s="57">
        <v>51.512576185951751</v>
      </c>
      <c r="O71" s="57">
        <v>41.213982114595119</v>
      </c>
      <c r="P71" s="57">
        <v>-0.44422771106045289</v>
      </c>
      <c r="Q71" s="55"/>
    </row>
    <row r="72" spans="1:17" ht="20.100000000000001" customHeight="1" x14ac:dyDescent="0.35">
      <c r="A72" s="44" t="s">
        <v>473</v>
      </c>
      <c r="B72" s="45" t="s">
        <v>474</v>
      </c>
      <c r="C72" s="45" t="s">
        <v>475</v>
      </c>
      <c r="D72" s="45" t="s">
        <v>256</v>
      </c>
      <c r="E72" s="45" t="s">
        <v>11</v>
      </c>
      <c r="F72" s="53">
        <v>107.26</v>
      </c>
      <c r="G72" s="53">
        <v>127.355</v>
      </c>
      <c r="H72" s="53">
        <v>94.925003051757813</v>
      </c>
      <c r="I72" s="47">
        <v>-0.25464251068463895</v>
      </c>
      <c r="J72" s="56">
        <v>368.0780346820809</v>
      </c>
      <c r="K72" s="56">
        <v>115.77727272727272</v>
      </c>
      <c r="L72" s="57">
        <v>5.0864685677769792</v>
      </c>
      <c r="M72" s="57">
        <v>5.3264324550397326</v>
      </c>
      <c r="N72" s="57">
        <v>49.314099573040558</v>
      </c>
      <c r="O72" s="57">
        <v>36.220458639559119</v>
      </c>
      <c r="P72" s="57">
        <v>0.52830453715409464</v>
      </c>
      <c r="Q72" s="55"/>
    </row>
    <row r="73" spans="1:17" ht="20.100000000000001" customHeight="1" x14ac:dyDescent="0.35">
      <c r="A73" s="44" t="s">
        <v>512</v>
      </c>
      <c r="B73" s="45" t="s">
        <v>513</v>
      </c>
      <c r="C73" s="45" t="s">
        <v>514</v>
      </c>
      <c r="D73" s="45" t="s">
        <v>256</v>
      </c>
      <c r="E73" s="45" t="s">
        <v>23</v>
      </c>
      <c r="F73" s="53">
        <v>163.09</v>
      </c>
      <c r="G73" s="53">
        <v>193.67500000000001</v>
      </c>
      <c r="H73" s="53">
        <v>259.08108520507813</v>
      </c>
      <c r="I73" s="47">
        <v>0.33771052126024581</v>
      </c>
      <c r="J73" s="56">
        <v>32.365474598930483</v>
      </c>
      <c r="K73" s="56">
        <v>25.881999198182548</v>
      </c>
      <c r="L73" s="57">
        <v>28.016056704759151</v>
      </c>
      <c r="M73" s="57">
        <v>13.840848995926535</v>
      </c>
      <c r="N73" s="57">
        <v>21.045981086058436</v>
      </c>
      <c r="O73" s="57">
        <v>18.068673120710162</v>
      </c>
      <c r="P73" s="57">
        <v>4.1571624469045787</v>
      </c>
      <c r="Q73" s="55"/>
    </row>
    <row r="74" spans="1:17" ht="20.100000000000001" customHeight="1" x14ac:dyDescent="0.35">
      <c r="A74" s="44" t="s">
        <v>733</v>
      </c>
      <c r="B74" s="45" t="s">
        <v>734</v>
      </c>
      <c r="C74" s="45" t="s">
        <v>735</v>
      </c>
      <c r="D74" s="45" t="s">
        <v>256</v>
      </c>
      <c r="E74" s="45" t="s">
        <v>23</v>
      </c>
      <c r="F74" s="53">
        <v>44.84</v>
      </c>
      <c r="G74" s="53">
        <v>390.65499999999997</v>
      </c>
      <c r="H74" s="53">
        <v>332.51470947265625</v>
      </c>
      <c r="I74" s="47">
        <v>-0.14882771378158155</v>
      </c>
      <c r="J74" s="56">
        <v>97.298879202988786</v>
      </c>
      <c r="K74" s="56">
        <v>68.837885462555064</v>
      </c>
      <c r="L74" s="57">
        <v>48.911355953424312</v>
      </c>
      <c r="M74" s="57">
        <v>41.893297587131357</v>
      </c>
      <c r="N74" s="57">
        <v>78.052860753619399</v>
      </c>
      <c r="O74" s="57">
        <v>56.502493088997419</v>
      </c>
      <c r="P74" s="57">
        <v>-0.12952184475452563</v>
      </c>
      <c r="Q74" s="55"/>
    </row>
    <row r="75" spans="1:17" ht="20.100000000000001" customHeight="1" x14ac:dyDescent="0.35">
      <c r="A75" s="44" t="s">
        <v>736</v>
      </c>
      <c r="B75" s="45" t="s">
        <v>737</v>
      </c>
      <c r="C75" s="45" t="s">
        <v>738</v>
      </c>
      <c r="D75" s="45" t="s">
        <v>256</v>
      </c>
      <c r="E75" s="45" t="s">
        <v>23</v>
      </c>
      <c r="F75" s="46">
        <v>121.83</v>
      </c>
      <c r="G75" s="46">
        <v>120.485</v>
      </c>
      <c r="H75" s="46">
        <v>131</v>
      </c>
      <c r="I75" s="47">
        <v>8.7272274556998708E-2</v>
      </c>
      <c r="J75" s="56">
        <v>31.790237467018468</v>
      </c>
      <c r="K75" s="56">
        <v>28.150700934579437</v>
      </c>
      <c r="L75" s="57">
        <v>10.336736444749485</v>
      </c>
      <c r="M75" s="57">
        <v>9.5547184773988896</v>
      </c>
      <c r="N75" s="57">
        <v>22.980807707538812</v>
      </c>
      <c r="O75" s="57">
        <v>20.766278602483116</v>
      </c>
      <c r="P75" s="57">
        <v>0.92576246251343863</v>
      </c>
      <c r="Q75" s="55"/>
    </row>
    <row r="76" spans="1:17" ht="20.100000000000001" customHeight="1" x14ac:dyDescent="0.35">
      <c r="A76" s="44" t="s">
        <v>583</v>
      </c>
      <c r="B76" s="45" t="s">
        <v>584</v>
      </c>
      <c r="C76" s="45" t="s">
        <v>585</v>
      </c>
      <c r="D76" s="45" t="s">
        <v>256</v>
      </c>
      <c r="E76" s="45" t="s">
        <v>23</v>
      </c>
      <c r="F76" s="53">
        <v>299.89999999999998</v>
      </c>
      <c r="G76" s="53">
        <v>593.75819999999999</v>
      </c>
      <c r="H76" s="53">
        <v>524.87176513671875</v>
      </c>
      <c r="I76" s="47">
        <v>-0.11601765645220774</v>
      </c>
      <c r="J76" s="56">
        <v>63.467750561557388</v>
      </c>
      <c r="K76" s="56">
        <v>47.961082390953145</v>
      </c>
      <c r="L76" s="57">
        <v>24.716124463698087</v>
      </c>
      <c r="M76" s="57">
        <v>18.085291340501353</v>
      </c>
      <c r="N76" s="57">
        <v>52.464905353360912</v>
      </c>
      <c r="O76" s="57">
        <v>40.95094156964953</v>
      </c>
      <c r="P76" s="57">
        <v>-0.11071916249431042</v>
      </c>
    </row>
    <row r="77" spans="1:17" ht="20.100000000000001" customHeight="1" x14ac:dyDescent="0.35">
      <c r="A77" s="44" t="s">
        <v>611</v>
      </c>
      <c r="B77" s="45" t="s">
        <v>612</v>
      </c>
      <c r="C77" s="45" t="s">
        <v>613</v>
      </c>
      <c r="D77" s="45" t="s">
        <v>256</v>
      </c>
      <c r="E77" s="45" t="s">
        <v>23</v>
      </c>
      <c r="F77" s="53">
        <v>325.12</v>
      </c>
      <c r="G77" s="53">
        <v>253.9</v>
      </c>
      <c r="H77" s="53">
        <v>253.14276123046875</v>
      </c>
      <c r="I77" s="47">
        <v>-2.9824291828721705E-3</v>
      </c>
      <c r="J77" s="56">
        <v>78.147122191443515</v>
      </c>
      <c r="K77" s="56">
        <v>68.473570658036678</v>
      </c>
      <c r="L77" s="57">
        <v>81.903225806451616</v>
      </c>
      <c r="M77" s="57">
        <v>55.279773568473765</v>
      </c>
      <c r="N77" s="57">
        <v>59.483795288238447</v>
      </c>
      <c r="O77" s="57">
        <v>53.120462376933894</v>
      </c>
      <c r="P77" s="57">
        <v>0.19457589990915364</v>
      </c>
    </row>
    <row r="78" spans="1:17" ht="20.100000000000001" customHeight="1" x14ac:dyDescent="0.35">
      <c r="A78" s="44" t="s">
        <v>550</v>
      </c>
      <c r="B78" s="45" t="s">
        <v>551</v>
      </c>
      <c r="C78" s="45" t="s">
        <v>552</v>
      </c>
      <c r="D78" s="45" t="s">
        <v>256</v>
      </c>
      <c r="E78" s="45" t="s">
        <v>23</v>
      </c>
      <c r="F78" s="53">
        <v>225.83</v>
      </c>
      <c r="G78" s="53">
        <v>133.87</v>
      </c>
      <c r="H78" s="53">
        <v>189.25</v>
      </c>
      <c r="I78" s="47">
        <v>0.41368491820422792</v>
      </c>
      <c r="J78" s="56">
        <v>184.90331491712709</v>
      </c>
      <c r="K78" s="56">
        <v>91.82434842249657</v>
      </c>
      <c r="L78" s="57">
        <v>46.742318435754193</v>
      </c>
      <c r="M78" s="57">
        <v>28.304418604651158</v>
      </c>
      <c r="N78" s="57">
        <v>145.2724132569914</v>
      </c>
      <c r="O78" s="57">
        <v>71.015329073013234</v>
      </c>
      <c r="P78" s="57">
        <v>-3.871881275538795</v>
      </c>
    </row>
    <row r="79" spans="1:17" ht="20.100000000000001" customHeight="1" x14ac:dyDescent="0.35">
      <c r="A79" s="44" t="s">
        <v>586</v>
      </c>
      <c r="B79" s="45" t="s">
        <v>587</v>
      </c>
      <c r="C79" s="45" t="s">
        <v>588</v>
      </c>
      <c r="D79" s="45" t="s">
        <v>256</v>
      </c>
      <c r="E79" s="45" t="s">
        <v>23</v>
      </c>
      <c r="F79" s="53">
        <v>2079.2399999999998</v>
      </c>
      <c r="G79" s="53">
        <v>410.56009999999998</v>
      </c>
      <c r="H79" s="53">
        <v>487</v>
      </c>
      <c r="I79" s="47">
        <v>0.18618443438609855</v>
      </c>
      <c r="J79" s="56">
        <v>52.380722122990555</v>
      </c>
      <c r="K79" s="56">
        <v>41.245740405866982</v>
      </c>
      <c r="L79" s="57" t="s">
        <v>409</v>
      </c>
      <c r="M79" s="57" t="s">
        <v>409</v>
      </c>
      <c r="N79" s="57">
        <v>26.475261793036584</v>
      </c>
      <c r="O79" s="57">
        <v>23.393342964984903</v>
      </c>
      <c r="P79" s="57">
        <v>1.4585635359116023</v>
      </c>
    </row>
    <row r="80" spans="1:17" ht="20.100000000000001" customHeight="1" x14ac:dyDescent="0.35">
      <c r="A80" s="44" t="s">
        <v>657</v>
      </c>
      <c r="B80" s="45" t="s">
        <v>658</v>
      </c>
      <c r="C80" s="45" t="s">
        <v>659</v>
      </c>
      <c r="D80" s="45" t="s">
        <v>256</v>
      </c>
      <c r="E80" s="45" t="s">
        <v>23</v>
      </c>
      <c r="F80" s="53">
        <v>152.88</v>
      </c>
      <c r="G80" s="53">
        <v>302.32</v>
      </c>
      <c r="H80" s="53">
        <v>246.78567504882813</v>
      </c>
      <c r="I80" s="47">
        <v>-0.18369385072496647</v>
      </c>
      <c r="J80" s="56">
        <v>193.59154929577463</v>
      </c>
      <c r="K80" s="56">
        <v>106.58794501233696</v>
      </c>
      <c r="L80" s="57">
        <v>19.349244944970565</v>
      </c>
      <c r="M80" s="57">
        <v>18.045592886554871</v>
      </c>
      <c r="N80" s="57">
        <v>144.16098524332912</v>
      </c>
      <c r="O80" s="57">
        <v>82.788337946692366</v>
      </c>
      <c r="P80" s="57">
        <v>0.53632622521511397</v>
      </c>
    </row>
    <row r="81" spans="1:16" ht="20.100000000000001" customHeight="1" x14ac:dyDescent="0.35">
      <c r="A81" s="44" t="s">
        <v>739</v>
      </c>
      <c r="B81" s="45" t="s">
        <v>740</v>
      </c>
      <c r="C81" s="45" t="s">
        <v>741</v>
      </c>
      <c r="D81" s="45" t="s">
        <v>256</v>
      </c>
      <c r="E81" s="45" t="s">
        <v>23</v>
      </c>
      <c r="F81" s="53">
        <v>1360.37</v>
      </c>
      <c r="G81" s="53">
        <v>268.78500000000003</v>
      </c>
      <c r="H81" s="53">
        <v>298.18182373046875</v>
      </c>
      <c r="I81" s="47">
        <v>0.10936928671789237</v>
      </c>
      <c r="J81" s="56">
        <v>23.700290979631426</v>
      </c>
      <c r="K81" s="56">
        <v>21.656194618978571</v>
      </c>
      <c r="L81" s="57">
        <v>8.2644589982473935</v>
      </c>
      <c r="M81" s="57">
        <v>6.5909926695922909</v>
      </c>
      <c r="N81" s="57">
        <v>15.570770833333334</v>
      </c>
      <c r="O81" s="57">
        <v>14.907765013828525</v>
      </c>
      <c r="P81" s="57">
        <v>3.5231357784794755</v>
      </c>
    </row>
    <row r="82" spans="1:16" ht="20.100000000000001" customHeight="1" x14ac:dyDescent="0.35">
      <c r="A82" s="44" t="s">
        <v>592</v>
      </c>
      <c r="B82" s="45" t="s">
        <v>593</v>
      </c>
      <c r="C82" s="45" t="s">
        <v>594</v>
      </c>
      <c r="D82" s="45" t="s">
        <v>256</v>
      </c>
      <c r="E82" s="45" t="s">
        <v>23</v>
      </c>
      <c r="F82" s="53">
        <v>3283.86</v>
      </c>
      <c r="G82" s="53">
        <v>649.91999999999996</v>
      </c>
      <c r="H82" s="53">
        <v>555.47998046875</v>
      </c>
      <c r="I82" s="47">
        <v>-0.14531022207540922</v>
      </c>
      <c r="J82" s="56">
        <v>123.695983247668</v>
      </c>
      <c r="K82" s="56">
        <v>65.489721886336156</v>
      </c>
      <c r="L82" s="57">
        <v>40.638876727750322</v>
      </c>
      <c r="M82" s="57">
        <v>22.516629711751662</v>
      </c>
      <c r="N82" s="57">
        <v>81.682770155547573</v>
      </c>
      <c r="O82" s="57">
        <v>46.698499087801061</v>
      </c>
      <c r="P82" s="57">
        <v>-8.2136558327034523E-2</v>
      </c>
    </row>
    <row r="83" spans="1:16" ht="20.100000000000001" customHeight="1" x14ac:dyDescent="0.35">
      <c r="A83" s="44" t="s">
        <v>742</v>
      </c>
      <c r="B83" s="45" t="s">
        <v>743</v>
      </c>
      <c r="C83" s="45" t="s">
        <v>744</v>
      </c>
      <c r="D83" s="45" t="s">
        <v>256</v>
      </c>
      <c r="E83" s="45" t="s">
        <v>11</v>
      </c>
      <c r="F83" s="53">
        <v>93.59</v>
      </c>
      <c r="G83" s="53">
        <v>221.82499999999999</v>
      </c>
      <c r="H83" s="53">
        <v>194.44117736816406</v>
      </c>
      <c r="I83" s="47">
        <v>-0.12344786490177362</v>
      </c>
      <c r="J83" s="56">
        <v>18.60947986577181</v>
      </c>
      <c r="K83" s="56">
        <v>20.629126755324094</v>
      </c>
      <c r="L83" s="57">
        <v>8.7065311248920629</v>
      </c>
      <c r="M83" s="57">
        <v>9.8953918900834168</v>
      </c>
      <c r="N83" s="57">
        <v>14.158488959682796</v>
      </c>
      <c r="O83" s="57">
        <v>16.338441041583042</v>
      </c>
      <c r="P83" s="57">
        <v>0.42312451662799688</v>
      </c>
    </row>
    <row r="84" spans="1:16" ht="20.100000000000001" customHeight="1" x14ac:dyDescent="0.35">
      <c r="A84" s="44" t="s">
        <v>654</v>
      </c>
      <c r="B84" s="45" t="s">
        <v>655</v>
      </c>
      <c r="C84" s="45" t="s">
        <v>656</v>
      </c>
      <c r="D84" s="45" t="s">
        <v>256</v>
      </c>
      <c r="E84" s="45" t="s">
        <v>23</v>
      </c>
      <c r="F84" s="53">
        <v>23.95</v>
      </c>
      <c r="G84" s="53">
        <v>283.62200000000001</v>
      </c>
      <c r="H84" s="53">
        <v>320.4632568359375</v>
      </c>
      <c r="I84" s="47">
        <v>0.12989562458461434</v>
      </c>
      <c r="J84" s="56">
        <v>86.602137404580162</v>
      </c>
      <c r="K84" s="56">
        <v>75.191410392364787</v>
      </c>
      <c r="L84" s="57">
        <v>25.744031950621768</v>
      </c>
      <c r="M84" s="57">
        <v>7.6256822520366745</v>
      </c>
      <c r="N84" s="57">
        <v>79.638291536934645</v>
      </c>
      <c r="O84" s="57">
        <v>57.380629242153617</v>
      </c>
      <c r="P84" s="57">
        <v>-3.0414091470951794</v>
      </c>
    </row>
    <row r="85" spans="1:16" ht="20.100000000000001" customHeight="1" x14ac:dyDescent="0.35">
      <c r="A85" s="44" t="s">
        <v>589</v>
      </c>
      <c r="B85" s="45" t="s">
        <v>590</v>
      </c>
      <c r="C85" s="45" t="s">
        <v>591</v>
      </c>
      <c r="D85" s="45" t="s">
        <v>256</v>
      </c>
      <c r="E85" s="45" t="s">
        <v>23</v>
      </c>
      <c r="F85" s="53">
        <v>5062.18</v>
      </c>
      <c r="G85" s="53">
        <v>1000.645</v>
      </c>
      <c r="H85" s="53">
        <v>893.39129638671875</v>
      </c>
      <c r="I85" s="47">
        <v>-0.10718456956591127</v>
      </c>
      <c r="J85" s="56">
        <v>125.89896829391041</v>
      </c>
      <c r="K85" s="56">
        <v>67.202484889187375</v>
      </c>
      <c r="L85" s="57" t="s">
        <v>409</v>
      </c>
      <c r="M85" s="57">
        <v>120.55963855421686</v>
      </c>
      <c r="N85" s="57">
        <v>99.155823264227038</v>
      </c>
      <c r="O85" s="57">
        <v>50.781191963910445</v>
      </c>
      <c r="P85" s="57">
        <v>0.80623145400593477</v>
      </c>
    </row>
    <row r="86" spans="1:16" ht="20.100000000000001" customHeight="1" x14ac:dyDescent="0.35">
      <c r="A86" s="44" t="s">
        <v>635</v>
      </c>
      <c r="B86" s="45" t="s">
        <v>636</v>
      </c>
      <c r="C86" s="45" t="s">
        <v>637</v>
      </c>
      <c r="D86" s="45" t="s">
        <v>256</v>
      </c>
      <c r="E86" s="45" t="s">
        <v>23</v>
      </c>
      <c r="F86" s="53">
        <v>211</v>
      </c>
      <c r="G86" s="53">
        <v>167.35</v>
      </c>
      <c r="H86" s="53">
        <v>189.82231140136719</v>
      </c>
      <c r="I86" s="47">
        <v>0.13428330685011769</v>
      </c>
      <c r="J86" s="56">
        <v>58.249216846501909</v>
      </c>
      <c r="K86" s="56">
        <v>46.089231616634528</v>
      </c>
      <c r="L86" s="57">
        <v>16.468214918323163</v>
      </c>
      <c r="M86" s="57">
        <v>12.85132852096452</v>
      </c>
      <c r="N86" s="57">
        <v>45.922274509857743</v>
      </c>
      <c r="O86" s="57">
        <v>35.529377717144158</v>
      </c>
      <c r="P86" s="57">
        <v>-2.915415840649485</v>
      </c>
    </row>
    <row r="87" spans="1:16" ht="20.100000000000001" customHeight="1" x14ac:dyDescent="0.35">
      <c r="A87" s="44" t="s">
        <v>745</v>
      </c>
      <c r="B87" s="45" t="s">
        <v>746</v>
      </c>
      <c r="C87" s="45" t="s">
        <v>747</v>
      </c>
      <c r="D87" s="45" t="s">
        <v>256</v>
      </c>
      <c r="E87" s="45" t="s">
        <v>23</v>
      </c>
      <c r="F87" s="53">
        <v>397.02</v>
      </c>
      <c r="G87" s="53">
        <v>158.53</v>
      </c>
      <c r="H87" s="53">
        <v>183.77777099609375</v>
      </c>
      <c r="I87" s="47">
        <v>0.15926178638802591</v>
      </c>
      <c r="J87" s="56">
        <v>47.706891363225999</v>
      </c>
      <c r="K87" s="56">
        <v>32.828743010975359</v>
      </c>
      <c r="L87" s="57">
        <v>14.829747427502339</v>
      </c>
      <c r="M87" s="57">
        <v>11.380473797559224</v>
      </c>
      <c r="N87" s="57">
        <v>29.021804632867134</v>
      </c>
      <c r="O87" s="57">
        <v>18.921168667397879</v>
      </c>
      <c r="P87" s="57">
        <v>1.8051353934374001</v>
      </c>
    </row>
    <row r="88" spans="1:16" ht="20.100000000000001" customHeight="1" x14ac:dyDescent="0.35">
      <c r="A88" s="44" t="s">
        <v>574</v>
      </c>
      <c r="B88" s="45" t="s">
        <v>575</v>
      </c>
      <c r="C88" s="45" t="s">
        <v>576</v>
      </c>
      <c r="D88" s="45" t="s">
        <v>256</v>
      </c>
      <c r="E88" s="45" t="s">
        <v>23</v>
      </c>
      <c r="F88" s="53">
        <v>159.55000000000001</v>
      </c>
      <c r="G88" s="53">
        <v>692.46</v>
      </c>
      <c r="H88" s="53">
        <v>728.45098876953125</v>
      </c>
      <c r="I88" s="47">
        <v>5.1975549157397216E-2</v>
      </c>
      <c r="J88" s="56">
        <v>183.82267056012745</v>
      </c>
      <c r="K88" s="56">
        <v>186.45586652314316</v>
      </c>
      <c r="L88" s="57">
        <v>52.993035891941531</v>
      </c>
      <c r="M88" s="57">
        <v>39.86364420919395</v>
      </c>
      <c r="N88" s="57">
        <v>175.96370944722634</v>
      </c>
      <c r="O88" s="57">
        <v>137.00031226351214</v>
      </c>
      <c r="P88" s="57">
        <v>-43.694399231841125</v>
      </c>
    </row>
    <row r="89" spans="1:16" ht="20.100000000000001" customHeight="1" x14ac:dyDescent="0.35">
      <c r="A89" s="44" t="s">
        <v>638</v>
      </c>
      <c r="B89" s="45" t="s">
        <v>639</v>
      </c>
      <c r="C89" s="45" t="s">
        <v>640</v>
      </c>
      <c r="D89" s="45" t="s">
        <v>256</v>
      </c>
      <c r="E89" s="45" t="s">
        <v>23</v>
      </c>
      <c r="F89" s="53">
        <v>942.76</v>
      </c>
      <c r="G89" s="53">
        <v>187.29</v>
      </c>
      <c r="H89" s="53">
        <v>206</v>
      </c>
      <c r="I89" s="47">
        <v>9.9898553046078309E-2</v>
      </c>
      <c r="J89" s="56">
        <v>74.25624752082507</v>
      </c>
      <c r="K89" s="56">
        <v>58.730009407337718</v>
      </c>
      <c r="L89" s="57">
        <v>13.577023498694516</v>
      </c>
      <c r="M89" s="57">
        <v>12.400026483050846</v>
      </c>
      <c r="N89" s="57">
        <v>37.664771827186861</v>
      </c>
      <c r="O89" s="57">
        <v>31.360758858886172</v>
      </c>
      <c r="P89" s="57">
        <v>2.1174183514774496</v>
      </c>
    </row>
    <row r="90" spans="1:16" ht="20.100000000000001" customHeight="1" x14ac:dyDescent="0.35">
      <c r="A90" s="44" t="s">
        <v>494</v>
      </c>
      <c r="B90" s="45" t="s">
        <v>495</v>
      </c>
      <c r="C90" s="45" t="s">
        <v>496</v>
      </c>
      <c r="D90" s="45" t="s">
        <v>256</v>
      </c>
      <c r="E90" s="45" t="s">
        <v>23</v>
      </c>
      <c r="F90" s="53">
        <v>38.229999999999997</v>
      </c>
      <c r="G90" s="53">
        <v>165.98</v>
      </c>
      <c r="H90" s="53">
        <v>248.16090393066406</v>
      </c>
      <c r="I90" s="47">
        <v>0.49512533998472152</v>
      </c>
      <c r="J90" s="56">
        <v>16.538806416259838</v>
      </c>
      <c r="K90" s="56">
        <v>14.085200271554649</v>
      </c>
      <c r="L90" s="57">
        <v>2.6427229598497148</v>
      </c>
      <c r="M90" s="57">
        <v>2.553617034370288</v>
      </c>
      <c r="N90" s="57">
        <v>8.6756625161455307</v>
      </c>
      <c r="O90" s="57">
        <v>7.4874442052864492</v>
      </c>
      <c r="P90" s="57">
        <v>2.3404206675811614</v>
      </c>
    </row>
    <row r="91" spans="1:16" ht="20.100000000000001" customHeight="1" x14ac:dyDescent="0.35">
      <c r="A91" s="44" t="s">
        <v>644</v>
      </c>
      <c r="B91" s="45" t="s">
        <v>645</v>
      </c>
      <c r="C91" s="45" t="s">
        <v>646</v>
      </c>
      <c r="D91" s="45" t="s">
        <v>256</v>
      </c>
      <c r="E91" s="45" t="s">
        <v>23</v>
      </c>
      <c r="F91" s="53">
        <v>993</v>
      </c>
      <c r="G91" s="53">
        <v>397.07</v>
      </c>
      <c r="H91" s="53">
        <v>388.08694458007813</v>
      </c>
      <c r="I91" s="47">
        <v>-2.2623354622413827E-2</v>
      </c>
      <c r="J91" s="56">
        <v>56.282069454287743</v>
      </c>
      <c r="K91" s="56">
        <v>49.927071545328801</v>
      </c>
      <c r="L91" s="57">
        <v>19.779327521793274</v>
      </c>
      <c r="M91" s="57">
        <v>15.539075646695103</v>
      </c>
      <c r="N91" s="57">
        <v>43.677210523678276</v>
      </c>
      <c r="O91" s="57">
        <v>37.564210184995559</v>
      </c>
      <c r="P91" s="57">
        <v>0.92055551132791802</v>
      </c>
    </row>
    <row r="92" spans="1:16" ht="20.100000000000001" customHeight="1" x14ac:dyDescent="0.35">
      <c r="A92" s="44" t="s">
        <v>748</v>
      </c>
      <c r="B92" s="45" t="s">
        <v>749</v>
      </c>
      <c r="C92" s="45" t="s">
        <v>750</v>
      </c>
      <c r="D92" s="45" t="s">
        <v>256</v>
      </c>
      <c r="E92" s="45" t="s">
        <v>11</v>
      </c>
      <c r="F92" s="53">
        <v>374.56</v>
      </c>
      <c r="G92" s="53">
        <v>148.02000000000001</v>
      </c>
      <c r="H92" s="53">
        <v>114.62162017822266</v>
      </c>
      <c r="I92" s="47">
        <v>-0.22563423741235877</v>
      </c>
      <c r="J92" s="56">
        <v>54.964723356851096</v>
      </c>
      <c r="K92" s="56">
        <v>46.88628444726006</v>
      </c>
      <c r="L92" s="57">
        <v>105.2773826458037</v>
      </c>
      <c r="M92" s="57">
        <v>56.887009992313615</v>
      </c>
      <c r="N92" s="57">
        <v>42.359257396680889</v>
      </c>
      <c r="O92" s="57">
        <v>36.904318732576407</v>
      </c>
      <c r="P92" s="57">
        <v>-1.1821792217668681</v>
      </c>
    </row>
    <row r="93" spans="1:16" ht="20.100000000000001" customHeight="1" x14ac:dyDescent="0.35">
      <c r="A93" s="44" t="s">
        <v>682</v>
      </c>
      <c r="B93" s="45" t="s">
        <v>683</v>
      </c>
      <c r="C93" s="45" t="s">
        <v>684</v>
      </c>
      <c r="D93" s="45" t="s">
        <v>256</v>
      </c>
      <c r="E93" s="45" t="s">
        <v>23</v>
      </c>
      <c r="F93" s="53">
        <v>10.6</v>
      </c>
      <c r="G93" s="53">
        <v>104.74</v>
      </c>
      <c r="H93" s="53">
        <v>141.56820678710938</v>
      </c>
      <c r="I93" s="47">
        <v>0.35161549348013543</v>
      </c>
      <c r="J93" s="56">
        <v>30.089054869290432</v>
      </c>
      <c r="K93" s="56">
        <v>25.141622659625536</v>
      </c>
      <c r="L93" s="57">
        <v>8.9843884028135186</v>
      </c>
      <c r="M93" s="57">
        <v>7.4241565069464128</v>
      </c>
      <c r="N93" s="57">
        <v>21.414045258194029</v>
      </c>
      <c r="O93" s="57">
        <v>16.833291837884261</v>
      </c>
      <c r="P93" s="57">
        <v>-0.96020942408376964</v>
      </c>
    </row>
    <row r="94" spans="1:16" ht="20.100000000000001" customHeight="1" x14ac:dyDescent="0.35">
      <c r="A94" s="44" t="s">
        <v>641</v>
      </c>
      <c r="B94" s="45" t="s">
        <v>642</v>
      </c>
      <c r="C94" s="45" t="s">
        <v>643</v>
      </c>
      <c r="D94" s="45" t="s">
        <v>256</v>
      </c>
      <c r="E94" s="45" t="s">
        <v>23</v>
      </c>
      <c r="F94" s="53">
        <v>580</v>
      </c>
      <c r="G94" s="53">
        <v>458.64</v>
      </c>
      <c r="H94" s="53">
        <v>564.43133544921875</v>
      </c>
      <c r="I94" s="47">
        <v>0.23066312456222482</v>
      </c>
      <c r="J94" s="56">
        <v>35.716844482516933</v>
      </c>
      <c r="K94" s="56">
        <v>31.01670838124873</v>
      </c>
      <c r="L94" s="57">
        <v>2.5859998308477348</v>
      </c>
      <c r="M94" s="57">
        <v>2.7045902296884403</v>
      </c>
      <c r="N94" s="57">
        <v>33.971957074859368</v>
      </c>
      <c r="O94" s="57">
        <v>21.051085197990954</v>
      </c>
      <c r="P94" s="57">
        <v>3.64805953861935</v>
      </c>
    </row>
    <row r="95" spans="1:16" ht="20.100000000000001" customHeight="1" x14ac:dyDescent="0.35">
      <c r="A95" s="44" t="s">
        <v>751</v>
      </c>
      <c r="B95" s="45" t="s">
        <v>752</v>
      </c>
      <c r="C95" s="45" t="s">
        <v>753</v>
      </c>
      <c r="D95" s="45" t="s">
        <v>256</v>
      </c>
      <c r="E95" s="45" t="s">
        <v>23</v>
      </c>
      <c r="F95" s="53">
        <v>74.77</v>
      </c>
      <c r="G95" s="53">
        <v>14.8276</v>
      </c>
      <c r="H95" s="53">
        <v>16.25</v>
      </c>
      <c r="I95" s="47">
        <v>9.5929213089104071E-2</v>
      </c>
      <c r="J95" s="56">
        <v>47.325951791604361</v>
      </c>
      <c r="K95" s="56">
        <v>37.693235940215864</v>
      </c>
      <c r="L95" s="57">
        <v>3.3822146595376332</v>
      </c>
      <c r="M95" s="57">
        <v>3.2373972596233034</v>
      </c>
      <c r="N95" s="57">
        <v>26.127284368933658</v>
      </c>
      <c r="O95" s="57">
        <v>22.63391874059829</v>
      </c>
      <c r="P95" s="57">
        <v>-1.4083585095669688</v>
      </c>
    </row>
    <row r="96" spans="1:16" ht="20.100000000000001" customHeight="1" x14ac:dyDescent="0.35">
      <c r="A96" s="44" t="s">
        <v>620</v>
      </c>
      <c r="B96" s="45" t="s">
        <v>621</v>
      </c>
      <c r="C96" s="45" t="s">
        <v>622</v>
      </c>
      <c r="D96" s="45" t="s">
        <v>256</v>
      </c>
      <c r="E96" s="45" t="s">
        <v>23</v>
      </c>
      <c r="F96" s="53">
        <v>117.97</v>
      </c>
      <c r="G96" s="53">
        <v>236.3</v>
      </c>
      <c r="H96" s="53">
        <v>238.512451171875</v>
      </c>
      <c r="I96" s="47">
        <v>9.3628911209266974E-3</v>
      </c>
      <c r="J96" s="56">
        <v>117.2123015873016</v>
      </c>
      <c r="K96" s="56">
        <v>97.242798353909464</v>
      </c>
      <c r="L96" s="57">
        <v>22.932841614906831</v>
      </c>
      <c r="M96" s="57">
        <v>18.087875076546236</v>
      </c>
      <c r="N96" s="57">
        <v>99.657022599029403</v>
      </c>
      <c r="O96" s="57">
        <v>75.762692613556638</v>
      </c>
      <c r="P96" s="57">
        <v>-37.140100079122377</v>
      </c>
    </row>
    <row r="97" spans="1:16" ht="20.100000000000001" customHeight="1" x14ac:dyDescent="0.35">
      <c r="A97" s="44" t="s">
        <v>617</v>
      </c>
      <c r="B97" s="45" t="s">
        <v>618</v>
      </c>
      <c r="C97" s="45" t="s">
        <v>619</v>
      </c>
      <c r="D97" s="45" t="s">
        <v>256</v>
      </c>
      <c r="E97" s="45" t="s">
        <v>11</v>
      </c>
      <c r="F97" s="53">
        <v>21.02</v>
      </c>
      <c r="G97" s="53">
        <v>207.98</v>
      </c>
      <c r="H97" s="53">
        <v>281.04937744140625</v>
      </c>
      <c r="I97" s="47">
        <v>0.35132886547459496</v>
      </c>
      <c r="J97" s="56">
        <v>9.9831989247311821</v>
      </c>
      <c r="K97" s="56">
        <v>8.5233606557377044</v>
      </c>
      <c r="L97" s="57">
        <v>7.1514046972249927</v>
      </c>
      <c r="M97" s="57">
        <v>6.5151467685849438</v>
      </c>
      <c r="N97" s="57">
        <v>7.1622059286352231</v>
      </c>
      <c r="O97" s="57">
        <v>6.663435319032315</v>
      </c>
      <c r="P97" s="57">
        <v>0.14610620367550006</v>
      </c>
    </row>
    <row r="98" spans="1:16" ht="20.100000000000001" customHeight="1" x14ac:dyDescent="0.35">
      <c r="A98" s="44" t="s">
        <v>647</v>
      </c>
      <c r="B98" s="45" t="s">
        <v>648</v>
      </c>
      <c r="C98" s="45" t="s">
        <v>649</v>
      </c>
      <c r="D98" s="45" t="s">
        <v>256</v>
      </c>
      <c r="E98" s="45" t="s">
        <v>23</v>
      </c>
      <c r="F98" s="53">
        <v>66.069999999999993</v>
      </c>
      <c r="G98" s="53">
        <v>235.97499999999999</v>
      </c>
      <c r="H98" s="53">
        <v>245.9375</v>
      </c>
      <c r="I98" s="47">
        <v>4.2218455344845918E-2</v>
      </c>
      <c r="J98" s="56">
        <v>258.17833698030631</v>
      </c>
      <c r="K98" s="56">
        <v>196.97412353923207</v>
      </c>
      <c r="L98" s="57">
        <v>53.412177455862377</v>
      </c>
      <c r="M98" s="57">
        <v>41.39186107700403</v>
      </c>
      <c r="N98" s="57">
        <v>175.97269022869023</v>
      </c>
      <c r="O98" s="57">
        <v>130.07563427477263</v>
      </c>
      <c r="P98" s="57">
        <v>-10.407142740872166</v>
      </c>
    </row>
    <row r="99" spans="1:16" ht="20.100000000000001" customHeight="1" x14ac:dyDescent="0.35">
      <c r="A99" s="44" t="s">
        <v>660</v>
      </c>
      <c r="B99" s="45" t="s">
        <v>661</v>
      </c>
      <c r="C99" s="45" t="s">
        <v>662</v>
      </c>
      <c r="D99" s="45" t="s">
        <v>256</v>
      </c>
      <c r="E99" s="45" t="s">
        <v>23</v>
      </c>
      <c r="F99" s="53">
        <v>30.4</v>
      </c>
      <c r="G99" s="53">
        <v>240.6301</v>
      </c>
      <c r="H99" s="53">
        <v>296.14892578125</v>
      </c>
      <c r="I99" s="47">
        <v>0.2307226975397092</v>
      </c>
      <c r="J99" s="56">
        <v>337.48962131837311</v>
      </c>
      <c r="K99" s="56">
        <v>199.03234077750204</v>
      </c>
      <c r="L99" s="57">
        <v>25.813140956876204</v>
      </c>
      <c r="M99" s="57">
        <v>37.680880050109614</v>
      </c>
      <c r="N99" s="57">
        <v>245.69303833000029</v>
      </c>
      <c r="O99" s="57">
        <v>128.2525963508358</v>
      </c>
      <c r="P99" s="57" t="s">
        <v>409</v>
      </c>
    </row>
    <row r="100" spans="1:16" ht="20.100000000000001" customHeight="1" x14ac:dyDescent="0.35">
      <c r="A100" s="44" t="s">
        <v>754</v>
      </c>
      <c r="B100" s="45" t="s">
        <v>755</v>
      </c>
      <c r="C100" s="45" t="s">
        <v>756</v>
      </c>
      <c r="D100" s="45" t="s">
        <v>256</v>
      </c>
      <c r="E100" s="45" t="s">
        <v>23</v>
      </c>
      <c r="F100" s="53">
        <v>32.549999999999997</v>
      </c>
      <c r="G100" s="53">
        <v>281.81</v>
      </c>
      <c r="H100" s="53">
        <v>478.89999389648438</v>
      </c>
      <c r="I100" s="47">
        <v>0.69937189559094559</v>
      </c>
      <c r="J100" s="56">
        <v>14.02219347133758</v>
      </c>
      <c r="K100" s="56">
        <v>11.825010490977759</v>
      </c>
      <c r="L100" s="57">
        <v>3.8198972468109909</v>
      </c>
      <c r="M100" s="57">
        <v>3.5458217462973916</v>
      </c>
      <c r="N100" s="57">
        <v>9.7678494982225441</v>
      </c>
      <c r="O100" s="57">
        <v>8.4066937220966444</v>
      </c>
      <c r="P100" s="57">
        <v>1.7894422904861318E-2</v>
      </c>
    </row>
    <row r="101" spans="1:16" ht="20.100000000000001" customHeight="1" x14ac:dyDescent="0.35">
      <c r="A101" s="44" t="s">
        <v>757</v>
      </c>
      <c r="B101" s="45" t="s">
        <v>758</v>
      </c>
      <c r="C101" s="45" t="s">
        <v>759</v>
      </c>
      <c r="D101" s="45" t="s">
        <v>256</v>
      </c>
      <c r="E101" s="45" t="s">
        <v>23</v>
      </c>
      <c r="F101" s="53">
        <v>400.92</v>
      </c>
      <c r="G101" s="53">
        <v>79.64</v>
      </c>
      <c r="H101" s="53">
        <v>68.269233703613281</v>
      </c>
      <c r="I101" s="47">
        <v>-0.14277707554478547</v>
      </c>
      <c r="J101" s="56">
        <v>126.61367249602544</v>
      </c>
      <c r="K101" s="56">
        <v>61.355932203389827</v>
      </c>
      <c r="L101" s="57">
        <v>4.0485994611356819</v>
      </c>
      <c r="M101" s="57">
        <v>3.9043043435630946</v>
      </c>
      <c r="N101" s="57">
        <v>30.766217708006415</v>
      </c>
      <c r="O101" s="57">
        <v>21.487423422678859</v>
      </c>
      <c r="P101" s="57">
        <v>-0.94344957587181899</v>
      </c>
    </row>
    <row r="102" spans="1:16" ht="20.100000000000001" customHeight="1" x14ac:dyDescent="0.35">
      <c r="A102" s="44" t="s">
        <v>485</v>
      </c>
      <c r="B102" s="45" t="s">
        <v>486</v>
      </c>
      <c r="C102" s="45" t="s">
        <v>487</v>
      </c>
      <c r="D102" s="45" t="s">
        <v>256</v>
      </c>
      <c r="E102" s="45" t="s">
        <v>23</v>
      </c>
      <c r="F102" s="53">
        <v>9.65</v>
      </c>
      <c r="G102" s="53">
        <v>133.52500000000001</v>
      </c>
      <c r="H102" s="53">
        <v>309.66665649414063</v>
      </c>
      <c r="I102" s="47">
        <v>1.3191661224050972</v>
      </c>
      <c r="J102" s="56">
        <v>2.5523272483991208</v>
      </c>
      <c r="K102" s="56">
        <v>9.3157087053571441</v>
      </c>
      <c r="L102" s="57" t="s">
        <v>409</v>
      </c>
      <c r="M102" s="57" t="s">
        <v>409</v>
      </c>
      <c r="N102" s="57" t="s">
        <v>409</v>
      </c>
      <c r="O102" s="57">
        <v>747.11492159227976</v>
      </c>
      <c r="P102" s="57" t="s">
        <v>409</v>
      </c>
    </row>
    <row r="103" spans="1:16" ht="20.100000000000001" customHeight="1" x14ac:dyDescent="0.35">
      <c r="A103" s="44" t="s">
        <v>663</v>
      </c>
      <c r="B103" s="45" t="s">
        <v>664</v>
      </c>
      <c r="C103" s="45" t="s">
        <v>665</v>
      </c>
      <c r="D103" s="45" t="s">
        <v>256</v>
      </c>
      <c r="E103" s="45" t="s">
        <v>11</v>
      </c>
      <c r="F103" s="53">
        <v>810</v>
      </c>
      <c r="G103" s="53">
        <v>162.16999999999999</v>
      </c>
      <c r="H103" s="53">
        <v>178.05882263183594</v>
      </c>
      <c r="I103" s="47">
        <v>9.7976337373348654E-2</v>
      </c>
      <c r="J103" s="56">
        <v>22.436358605423354</v>
      </c>
      <c r="K103" s="56">
        <v>20.324602080461208</v>
      </c>
      <c r="L103" s="57">
        <v>32.479471259763663</v>
      </c>
      <c r="M103" s="57">
        <v>26.038856775850995</v>
      </c>
      <c r="N103" s="57">
        <v>15.02403120811794</v>
      </c>
      <c r="O103" s="57">
        <v>13.811800120088774</v>
      </c>
      <c r="P103" s="57">
        <v>-0.4418483904465213</v>
      </c>
    </row>
    <row r="104" spans="1:16" ht="20.100000000000001" customHeight="1" x14ac:dyDescent="0.35">
      <c r="A104" s="44" t="s">
        <v>463</v>
      </c>
      <c r="B104" s="45" t="s">
        <v>442</v>
      </c>
      <c r="C104" s="45" t="s">
        <v>91</v>
      </c>
      <c r="D104" s="45" t="s">
        <v>553</v>
      </c>
      <c r="E104" s="45" t="s">
        <v>23</v>
      </c>
      <c r="F104" s="53">
        <v>112.6</v>
      </c>
      <c r="G104" s="53">
        <v>137.08000000000001</v>
      </c>
      <c r="H104" s="53">
        <v>135.45454406738281</v>
      </c>
      <c r="I104" s="47">
        <v>-1.1857717629247144E-2</v>
      </c>
      <c r="J104" s="56">
        <v>62.679469593049852</v>
      </c>
      <c r="K104" s="56">
        <v>62.593607305936082</v>
      </c>
      <c r="L104" s="57">
        <v>3.1359092260883492</v>
      </c>
      <c r="M104" s="57">
        <v>2.9717308359347903</v>
      </c>
      <c r="N104" s="57">
        <v>19.271129228100609</v>
      </c>
      <c r="O104" s="57">
        <v>17.837738625448246</v>
      </c>
      <c r="P104" s="57">
        <v>4.8001600714288584</v>
      </c>
    </row>
  </sheetData>
  <dataConsolidate link="1"/>
  <mergeCells count="12">
    <mergeCell ref="J3:K3"/>
    <mergeCell ref="L3:M3"/>
    <mergeCell ref="N3:O3"/>
    <mergeCell ref="F3:F4"/>
    <mergeCell ref="G3:G4"/>
    <mergeCell ref="H3:H4"/>
    <mergeCell ref="I3:I4"/>
    <mergeCell ref="A3:A4"/>
    <mergeCell ref="B3:B4"/>
    <mergeCell ref="C3:C4"/>
    <mergeCell ref="D3:D4"/>
    <mergeCell ref="E3:E4"/>
  </mergeCells>
  <phoneticPr fontId="28" type="noConversion"/>
  <conditionalFormatting sqref="A5:P104">
    <cfRule type="expression" dxfId="1" priority="1">
      <formula>MOD(ROW(),2)=0</formula>
    </cfRule>
  </conditionalFormatting>
  <printOptions horizontalCentered="1"/>
  <pageMargins left="0" right="0" top="7.874015748031496E-2" bottom="0.27559055118110237" header="0" footer="0"/>
  <pageSetup paperSize="9" scale="43" fitToHeight="0" orientation="landscape" horizontalDpi="300" verticalDpi="300" r:id="rId1"/>
  <headerFooter>
    <oddFooter xml:space="preserve">&amp;L&amp;"Roboto Light,Regular"&amp;13Dados das empresas de recomendação, preço-alvo, upside, P/L, P/VP, EV/EBITDA, Dívida Líquida/EBITDA, lucros, e dividend yield são estimativas do consenso segundo o Bloomberg.
Fonte: B3, Bloomberg, XP Research. </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5798E5-DDA6-4A51-B18E-2D143C121FCE}">
  <sheetPr>
    <tabColor theme="9" tint="0.79998168889431442"/>
    <pageSetUpPr fitToPage="1"/>
  </sheetPr>
  <dimension ref="A1:O226"/>
  <sheetViews>
    <sheetView showGridLines="0" zoomScale="90" zoomScaleNormal="90" workbookViewId="0">
      <selection activeCell="A224" sqref="A224:XFD239"/>
    </sheetView>
  </sheetViews>
  <sheetFormatPr defaultColWidth="0" defaultRowHeight="14.55"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19"/>
      <c r="B1" s="19"/>
      <c r="C1" s="19"/>
      <c r="D1" s="19"/>
      <c r="E1" s="19"/>
      <c r="F1" s="19"/>
      <c r="G1" s="19"/>
      <c r="H1" s="19"/>
      <c r="I1" s="19"/>
      <c r="J1" s="18"/>
      <c r="K1" s="18"/>
      <c r="L1" s="18"/>
    </row>
    <row r="2" spans="1:15" ht="19.05" customHeight="1" x14ac:dyDescent="0.3">
      <c r="A2" s="19"/>
      <c r="B2" s="19"/>
      <c r="C2" s="19"/>
      <c r="D2" s="19"/>
      <c r="E2" s="19"/>
      <c r="F2" s="19"/>
      <c r="G2" s="19"/>
      <c r="H2" s="19"/>
      <c r="I2" s="19"/>
      <c r="J2" s="18"/>
      <c r="K2" s="18"/>
      <c r="L2" s="18"/>
    </row>
    <row r="3" spans="1:15" ht="28.05" customHeight="1" x14ac:dyDescent="0.3">
      <c r="A3" s="19"/>
      <c r="B3" s="19"/>
      <c r="C3" s="19"/>
      <c r="D3" s="19"/>
      <c r="E3" s="19"/>
      <c r="F3" s="19"/>
      <c r="G3" s="19"/>
      <c r="H3" s="19"/>
      <c r="I3" s="19"/>
      <c r="J3" s="18"/>
      <c r="K3" s="18"/>
      <c r="L3" s="18"/>
    </row>
    <row r="4" spans="1:15" ht="24.75" customHeight="1" x14ac:dyDescent="0.3">
      <c r="A4" s="19"/>
      <c r="B4" s="19"/>
      <c r="C4" s="19"/>
      <c r="D4" s="19"/>
      <c r="E4" s="19"/>
      <c r="F4" s="19"/>
      <c r="G4" s="19"/>
      <c r="H4" s="19"/>
      <c r="I4" s="19"/>
      <c r="J4" s="18"/>
      <c r="K4" s="18"/>
      <c r="L4" s="18"/>
    </row>
    <row r="5" spans="1:15" ht="20.100000000000001" customHeight="1" x14ac:dyDescent="0.3">
      <c r="A5" s="19"/>
      <c r="B5" s="19"/>
      <c r="C5" s="19"/>
      <c r="D5" s="19"/>
      <c r="E5" s="19"/>
      <c r="F5" s="19"/>
      <c r="G5" s="19"/>
      <c r="H5" s="19"/>
      <c r="I5" s="19"/>
      <c r="J5" s="18"/>
      <c r="K5" s="18"/>
      <c r="L5" s="18"/>
    </row>
    <row r="6" spans="1:15" ht="20.100000000000001" customHeight="1" x14ac:dyDescent="0.3">
      <c r="A6" s="19"/>
      <c r="B6" s="19"/>
      <c r="C6" s="19"/>
      <c r="D6" s="19"/>
      <c r="E6" s="19"/>
      <c r="F6" s="19"/>
      <c r="G6" s="19"/>
      <c r="H6" s="19"/>
      <c r="I6" s="19"/>
      <c r="J6" s="18"/>
      <c r="K6" s="18"/>
      <c r="L6" s="18"/>
      <c r="O6" s="35" t="s">
        <v>2</v>
      </c>
    </row>
    <row r="7" spans="1:15" ht="20.100000000000001" customHeight="1" x14ac:dyDescent="0.3">
      <c r="A7" s="19"/>
      <c r="B7" s="19"/>
      <c r="C7" s="19"/>
      <c r="D7" s="19"/>
      <c r="E7" s="19"/>
      <c r="F7" s="19"/>
      <c r="G7" s="19"/>
      <c r="H7" s="19"/>
      <c r="I7" s="19"/>
      <c r="J7" s="18"/>
      <c r="K7" s="18"/>
      <c r="L7" s="18"/>
      <c r="O7" s="35" t="s">
        <v>3</v>
      </c>
    </row>
    <row r="8" spans="1:15" ht="20.100000000000001" customHeight="1" x14ac:dyDescent="0.3">
      <c r="A8" s="19"/>
      <c r="B8" s="19"/>
      <c r="C8" s="19"/>
      <c r="D8" s="19"/>
      <c r="E8" s="19"/>
      <c r="F8" s="19"/>
      <c r="G8" s="19"/>
      <c r="H8" s="19"/>
      <c r="I8" s="19"/>
      <c r="J8" s="18"/>
      <c r="K8" s="18"/>
      <c r="L8" s="18"/>
      <c r="O8" s="35" t="s">
        <v>4</v>
      </c>
    </row>
    <row r="9" spans="1:15" ht="20.100000000000001" customHeight="1" x14ac:dyDescent="0.3">
      <c r="A9" s="19"/>
      <c r="B9" s="19"/>
      <c r="C9" s="19"/>
      <c r="D9" s="19"/>
      <c r="E9" s="19"/>
      <c r="F9" s="19"/>
      <c r="G9" s="19"/>
      <c r="H9" s="19"/>
      <c r="I9" s="19"/>
      <c r="J9" s="18"/>
      <c r="K9" s="18"/>
      <c r="L9" s="18"/>
      <c r="O9" s="35" t="s">
        <v>5</v>
      </c>
    </row>
    <row r="10" spans="1:15" ht="20.100000000000001" customHeight="1" x14ac:dyDescent="0.3">
      <c r="A10" s="19"/>
      <c r="B10" s="19"/>
      <c r="C10" s="19"/>
      <c r="D10" s="19"/>
      <c r="E10" s="19"/>
      <c r="F10" s="19"/>
      <c r="G10" s="19"/>
      <c r="H10" s="19"/>
      <c r="I10" s="19"/>
      <c r="J10" s="18"/>
      <c r="K10" s="18"/>
      <c r="L10" s="18"/>
      <c r="O10" s="35" t="s">
        <v>6</v>
      </c>
    </row>
    <row r="11" spans="1:15" ht="20.100000000000001" customHeight="1" x14ac:dyDescent="0.3">
      <c r="A11" s="19"/>
      <c r="B11" s="19"/>
      <c r="C11" s="19"/>
      <c r="D11" s="19"/>
      <c r="E11" s="19"/>
      <c r="F11" s="19"/>
      <c r="G11" s="19"/>
      <c r="H11" s="19"/>
      <c r="I11" s="19"/>
      <c r="J11" s="18"/>
      <c r="K11" s="18"/>
      <c r="L11" s="18"/>
      <c r="O11" s="35" t="s">
        <v>376</v>
      </c>
    </row>
    <row r="12" spans="1:15" ht="20.100000000000001" customHeight="1" x14ac:dyDescent="0.3">
      <c r="A12" s="19"/>
      <c r="B12" s="19"/>
      <c r="C12" s="19"/>
      <c r="D12" s="19"/>
      <c r="E12" s="19"/>
      <c r="F12" s="19"/>
      <c r="G12" s="19"/>
      <c r="H12" s="19"/>
      <c r="I12" s="19"/>
      <c r="J12" s="18"/>
      <c r="K12" s="18"/>
      <c r="L12" s="18"/>
      <c r="O12" s="28" t="s">
        <v>164</v>
      </c>
    </row>
    <row r="13" spans="1:15" ht="20.100000000000001" customHeight="1" x14ac:dyDescent="0.3">
      <c r="A13" s="19"/>
      <c r="B13" s="19"/>
      <c r="C13" s="19"/>
      <c r="D13" s="19"/>
      <c r="E13" s="19"/>
      <c r="F13" s="19"/>
      <c r="G13" s="19"/>
      <c r="H13" s="19"/>
      <c r="I13" s="19"/>
      <c r="J13" s="18"/>
      <c r="K13" s="18"/>
      <c r="L13" s="18"/>
      <c r="O13" s="25">
        <v>1</v>
      </c>
    </row>
    <row r="14" spans="1:15" ht="20.100000000000001" customHeight="1" x14ac:dyDescent="0.3">
      <c r="A14" s="19"/>
      <c r="B14" s="19"/>
      <c r="C14" s="19"/>
      <c r="D14" s="19"/>
      <c r="E14" s="19"/>
      <c r="F14" s="19"/>
      <c r="G14" s="19"/>
      <c r="H14" s="19"/>
      <c r="I14" s="19"/>
      <c r="J14" s="18"/>
      <c r="K14" s="18"/>
      <c r="L14" s="18"/>
      <c r="O14" s="26" t="s">
        <v>356</v>
      </c>
    </row>
    <row r="15" spans="1:15" ht="20.100000000000001" customHeight="1" x14ac:dyDescent="0.3">
      <c r="A15" s="19"/>
      <c r="B15" s="19"/>
      <c r="C15" s="19"/>
      <c r="D15" s="19"/>
      <c r="E15" s="19"/>
      <c r="F15" s="19"/>
      <c r="G15" s="19"/>
      <c r="H15" s="19"/>
      <c r="I15" s="19"/>
      <c r="J15" s="18"/>
      <c r="K15" s="18"/>
      <c r="L15" s="18"/>
      <c r="O15" s="26" t="s">
        <v>357</v>
      </c>
    </row>
    <row r="16" spans="1:15" ht="20.100000000000001" customHeight="1" x14ac:dyDescent="0.3">
      <c r="A16" s="19"/>
      <c r="B16" s="19"/>
      <c r="C16" s="19"/>
      <c r="D16" s="19"/>
      <c r="E16" s="19"/>
      <c r="F16" s="19"/>
      <c r="G16" s="19"/>
      <c r="H16" s="19"/>
      <c r="I16" s="19"/>
      <c r="J16" s="18"/>
      <c r="K16" s="18"/>
      <c r="L16" s="18"/>
      <c r="O16" s="35" t="s">
        <v>7</v>
      </c>
    </row>
    <row r="17" spans="1:15" ht="20.100000000000001" customHeight="1" x14ac:dyDescent="0.3">
      <c r="A17" s="19"/>
      <c r="B17" s="19"/>
      <c r="C17" s="19"/>
      <c r="D17" s="19"/>
      <c r="E17" s="19"/>
      <c r="F17" s="19"/>
      <c r="G17" s="19"/>
      <c r="H17" s="19"/>
      <c r="I17" s="19"/>
      <c r="J17" s="18"/>
      <c r="K17" s="18"/>
      <c r="L17" s="18"/>
      <c r="O17" s="35" t="s">
        <v>375</v>
      </c>
    </row>
    <row r="18" spans="1:15" ht="20.100000000000001" customHeight="1" x14ac:dyDescent="0.3">
      <c r="A18" s="19"/>
      <c r="B18" s="19"/>
      <c r="C18" s="19"/>
      <c r="D18" s="19"/>
      <c r="E18" s="19"/>
      <c r="F18" s="19"/>
      <c r="G18" s="19"/>
      <c r="H18" s="19"/>
      <c r="I18" s="19"/>
      <c r="J18" s="18"/>
      <c r="K18" s="18"/>
      <c r="L18" s="18"/>
      <c r="O18" s="35" t="s">
        <v>8</v>
      </c>
    </row>
    <row r="19" spans="1:15" ht="20.100000000000001" customHeight="1" x14ac:dyDescent="0.3">
      <c r="A19" s="19"/>
      <c r="B19" s="19"/>
      <c r="C19" s="19"/>
      <c r="D19" s="19"/>
      <c r="E19" s="19"/>
      <c r="F19" s="19"/>
      <c r="G19" s="19"/>
      <c r="H19" s="19"/>
      <c r="I19" s="19"/>
      <c r="J19" s="18"/>
      <c r="K19" s="18"/>
      <c r="L19" s="18"/>
      <c r="O19" s="35" t="s">
        <v>10</v>
      </c>
    </row>
    <row r="20" spans="1:15" ht="20.100000000000001" customHeight="1" x14ac:dyDescent="0.3">
      <c r="A20" s="19"/>
      <c r="B20" s="19"/>
      <c r="C20" s="19"/>
      <c r="D20" s="19"/>
      <c r="E20" s="19"/>
      <c r="F20" s="19"/>
      <c r="G20" s="19"/>
      <c r="H20" s="19"/>
      <c r="I20" s="19"/>
      <c r="J20" s="18"/>
      <c r="K20" s="18"/>
      <c r="L20" s="18"/>
      <c r="O20" s="35" t="s">
        <v>284</v>
      </c>
    </row>
    <row r="21" spans="1:15" ht="20.100000000000001" customHeight="1" x14ac:dyDescent="0.3">
      <c r="A21" s="19"/>
      <c r="B21" s="19"/>
      <c r="C21" s="19"/>
      <c r="D21" s="19"/>
      <c r="E21" s="19"/>
      <c r="F21" s="19"/>
      <c r="G21" s="19"/>
      <c r="H21" s="19"/>
      <c r="I21" s="19"/>
      <c r="J21" s="18"/>
      <c r="K21" s="18"/>
      <c r="L21" s="18"/>
      <c r="O21" s="35" t="s">
        <v>305</v>
      </c>
    </row>
    <row r="22" spans="1:15" ht="20.100000000000001" customHeight="1" x14ac:dyDescent="0.3">
      <c r="A22" s="19"/>
      <c r="B22" s="19"/>
      <c r="C22" s="19"/>
      <c r="D22" s="19"/>
      <c r="E22" s="19"/>
      <c r="F22" s="19"/>
      <c r="G22" s="19"/>
      <c r="H22" s="19"/>
      <c r="I22" s="19"/>
      <c r="J22" s="18"/>
      <c r="K22" s="18"/>
      <c r="L22" s="18"/>
      <c r="O22" s="35" t="s">
        <v>385</v>
      </c>
    </row>
    <row r="23" spans="1:15" ht="20.100000000000001" customHeight="1" x14ac:dyDescent="0.3">
      <c r="A23" s="19"/>
      <c r="B23" s="19"/>
      <c r="C23" s="19"/>
      <c r="D23" s="19"/>
      <c r="E23" s="19"/>
      <c r="F23" s="19"/>
      <c r="G23" s="19"/>
      <c r="H23" s="19"/>
      <c r="I23" s="19"/>
      <c r="J23" s="18"/>
      <c r="K23" s="18"/>
      <c r="L23" s="18"/>
      <c r="O23" s="35" t="s">
        <v>406</v>
      </c>
    </row>
    <row r="24" spans="1:15" ht="14.55" customHeight="1" x14ac:dyDescent="0.3">
      <c r="A24" s="18"/>
      <c r="B24" s="18"/>
      <c r="C24" s="18"/>
      <c r="D24" s="18"/>
      <c r="E24" s="18"/>
      <c r="F24" s="18"/>
      <c r="G24" s="18"/>
      <c r="H24" s="18"/>
      <c r="I24" s="18"/>
      <c r="J24" s="18"/>
      <c r="K24" s="18"/>
      <c r="L24" s="18"/>
      <c r="O24" s="27" t="s">
        <v>164</v>
      </c>
    </row>
    <row r="25" spans="1:15" ht="14.55" customHeight="1" x14ac:dyDescent="0.3">
      <c r="A25" s="18"/>
      <c r="B25" s="18"/>
      <c r="C25" s="18"/>
      <c r="D25" s="18"/>
      <c r="E25" s="18"/>
      <c r="F25" s="18"/>
      <c r="G25" s="18"/>
      <c r="H25" s="18"/>
      <c r="I25" s="18"/>
      <c r="J25" s="18"/>
      <c r="K25" s="18"/>
      <c r="L25" s="18"/>
      <c r="O25" s="27" t="s">
        <v>164</v>
      </c>
    </row>
    <row r="26" spans="1:15" ht="14.55" customHeight="1" x14ac:dyDescent="0.3">
      <c r="A26" s="18"/>
      <c r="B26" s="18"/>
      <c r="C26" s="18"/>
      <c r="D26" s="18"/>
      <c r="E26" s="18"/>
      <c r="F26" s="18"/>
      <c r="G26" s="18"/>
      <c r="H26" s="18"/>
      <c r="I26" s="18"/>
      <c r="J26" s="18"/>
      <c r="K26" s="18"/>
      <c r="L26" s="18"/>
      <c r="O26" s="27" t="s">
        <v>164</v>
      </c>
    </row>
    <row r="27" spans="1:15" ht="14.55" customHeight="1" x14ac:dyDescent="0.3">
      <c r="A27" s="18"/>
      <c r="B27" s="18"/>
      <c r="C27" s="18"/>
      <c r="D27" s="18"/>
      <c r="E27" s="18"/>
      <c r="F27" s="18"/>
      <c r="G27" s="18"/>
      <c r="H27" s="18"/>
      <c r="I27" s="18"/>
      <c r="J27" s="18"/>
      <c r="K27" s="18"/>
      <c r="L27" s="18"/>
      <c r="O27" s="27" t="s">
        <v>164</v>
      </c>
    </row>
    <row r="28" spans="1:15" ht="14.55" customHeight="1" x14ac:dyDescent="0.3">
      <c r="A28" s="18"/>
      <c r="B28" s="18"/>
      <c r="C28" s="18"/>
      <c r="D28" s="18"/>
      <c r="E28" s="18"/>
      <c r="F28" s="18"/>
      <c r="G28" s="18"/>
      <c r="H28" s="18"/>
      <c r="I28" s="18"/>
      <c r="J28" s="18"/>
      <c r="K28" s="18"/>
      <c r="L28" s="18"/>
      <c r="O28" s="28" t="s">
        <v>164</v>
      </c>
    </row>
    <row r="29" spans="1:15" ht="14.55" customHeight="1" x14ac:dyDescent="0.3">
      <c r="A29" s="18"/>
      <c r="B29" s="18"/>
      <c r="C29" s="18"/>
      <c r="D29" s="18"/>
      <c r="E29" s="18"/>
      <c r="F29" s="18"/>
      <c r="G29" s="18"/>
      <c r="H29" s="18"/>
      <c r="I29" s="18"/>
      <c r="J29" s="18"/>
      <c r="K29" s="18"/>
      <c r="L29" s="18"/>
      <c r="O29" s="25">
        <v>1</v>
      </c>
    </row>
    <row r="30" spans="1:15" ht="14.55" customHeight="1" x14ac:dyDescent="0.3">
      <c r="A30" s="18"/>
      <c r="B30" s="18"/>
      <c r="C30" s="18"/>
      <c r="D30" s="18"/>
      <c r="E30" s="18"/>
      <c r="F30" s="18"/>
      <c r="G30" s="18"/>
      <c r="H30" s="18"/>
      <c r="I30" s="18"/>
      <c r="J30" s="18"/>
      <c r="K30" s="18"/>
      <c r="L30" s="18"/>
      <c r="O30" s="26" t="s">
        <v>356</v>
      </c>
    </row>
    <row r="31" spans="1:15" ht="14.55" hidden="1" customHeight="1" x14ac:dyDescent="0.3">
      <c r="O31" s="35" t="s">
        <v>384</v>
      </c>
    </row>
    <row r="32" spans="1:15" ht="14.55" hidden="1" customHeight="1" x14ac:dyDescent="0.3">
      <c r="O32" s="35" t="s">
        <v>126</v>
      </c>
    </row>
    <row r="33" spans="15:15" ht="14.55" hidden="1" customHeight="1" x14ac:dyDescent="0.3">
      <c r="O33" s="35" t="s">
        <v>399</v>
      </c>
    </row>
    <row r="34" spans="15:15" ht="14.55" hidden="1" customHeight="1" x14ac:dyDescent="0.3">
      <c r="O34" s="35" t="s">
        <v>400</v>
      </c>
    </row>
    <row r="35" spans="15:15" ht="14.55" hidden="1" customHeight="1" x14ac:dyDescent="0.3">
      <c r="O35" s="35" t="s">
        <v>401</v>
      </c>
    </row>
    <row r="36" spans="15:15" ht="14.55" hidden="1" customHeight="1" x14ac:dyDescent="0.3">
      <c r="O36" s="35" t="s">
        <v>402</v>
      </c>
    </row>
    <row r="37" spans="15:15" ht="14.55" hidden="1" customHeight="1" x14ac:dyDescent="0.3">
      <c r="O37" s="35" t="s">
        <v>403</v>
      </c>
    </row>
    <row r="38" spans="15:15" ht="14.55" hidden="1" customHeight="1" x14ac:dyDescent="0.3">
      <c r="O38" s="27" t="s">
        <v>164</v>
      </c>
    </row>
    <row r="39" spans="15:15" ht="14.55" hidden="1" customHeight="1" x14ac:dyDescent="0.3">
      <c r="O39" s="27" t="s">
        <v>164</v>
      </c>
    </row>
    <row r="40" spans="15:15" ht="14.55" hidden="1" customHeight="1" x14ac:dyDescent="0.3">
      <c r="O40" s="28" t="s">
        <v>164</v>
      </c>
    </row>
    <row r="41" spans="15:15" ht="14.55" hidden="1" customHeight="1" x14ac:dyDescent="0.3">
      <c r="O41" s="25">
        <v>1</v>
      </c>
    </row>
    <row r="42" spans="15:15" ht="14.55" hidden="1" customHeight="1" x14ac:dyDescent="0.3">
      <c r="O42" s="26" t="s">
        <v>356</v>
      </c>
    </row>
    <row r="43" spans="15:15" ht="14.55" hidden="1" customHeight="1" x14ac:dyDescent="0.3">
      <c r="O43" s="26" t="s">
        <v>357</v>
      </c>
    </row>
    <row r="44" spans="15:15" ht="14.55" hidden="1" customHeight="1" x14ac:dyDescent="0.3">
      <c r="O44" s="35" t="s">
        <v>114</v>
      </c>
    </row>
    <row r="45" spans="15:15" ht="14.55" hidden="1" customHeight="1" x14ac:dyDescent="0.3">
      <c r="O45" s="35" t="s">
        <v>115</v>
      </c>
    </row>
    <row r="46" spans="15:15" ht="14.55" hidden="1" customHeight="1" x14ac:dyDescent="0.3">
      <c r="O46" s="35" t="s">
        <v>116</v>
      </c>
    </row>
    <row r="47" spans="15:15" ht="14.55" hidden="1" customHeight="1" x14ac:dyDescent="0.3">
      <c r="O47" s="35" t="s">
        <v>117</v>
      </c>
    </row>
    <row r="48" spans="15:15" ht="14.55" hidden="1" customHeight="1" x14ac:dyDescent="0.3">
      <c r="O48" s="27" t="s">
        <v>164</v>
      </c>
    </row>
    <row r="49" spans="15:15" ht="14.55" hidden="1" customHeight="1" x14ac:dyDescent="0.3">
      <c r="O49" s="28" t="s">
        <v>164</v>
      </c>
    </row>
    <row r="50" spans="15:15" ht="14.55" hidden="1" customHeight="1" x14ac:dyDescent="0.3">
      <c r="O50" s="25">
        <v>1</v>
      </c>
    </row>
    <row r="51" spans="15:15" ht="14.55" hidden="1" customHeight="1" x14ac:dyDescent="0.3">
      <c r="O51" s="26" t="s">
        <v>356</v>
      </c>
    </row>
    <row r="52" spans="15:15" ht="14.55" hidden="1" customHeight="1" x14ac:dyDescent="0.3">
      <c r="O52" s="26" t="s">
        <v>357</v>
      </c>
    </row>
    <row r="53" spans="15:15" ht="14.55" hidden="1" customHeight="1" x14ac:dyDescent="0.3">
      <c r="O53" s="35" t="s">
        <v>44</v>
      </c>
    </row>
    <row r="54" spans="15:15" ht="14.55" hidden="1" customHeight="1" x14ac:dyDescent="0.3">
      <c r="O54" s="35" t="s">
        <v>46</v>
      </c>
    </row>
    <row r="55" spans="15:15" ht="14.55" hidden="1" customHeight="1" x14ac:dyDescent="0.3">
      <c r="O55" s="35" t="s">
        <v>48</v>
      </c>
    </row>
    <row r="56" spans="15:15" ht="14.55" hidden="1" customHeight="1" x14ac:dyDescent="0.3">
      <c r="O56" s="35" t="s">
        <v>48</v>
      </c>
    </row>
    <row r="57" spans="15:15" ht="14.55" hidden="1" customHeight="1" x14ac:dyDescent="0.3">
      <c r="O57" s="35" t="s">
        <v>53</v>
      </c>
    </row>
    <row r="58" spans="15:15" ht="14.55" hidden="1" customHeight="1" x14ac:dyDescent="0.3">
      <c r="O58" s="35" t="s">
        <v>55</v>
      </c>
    </row>
    <row r="59" spans="15:15" ht="14.55" hidden="1" customHeight="1" x14ac:dyDescent="0.3">
      <c r="O59" s="35" t="s">
        <v>57</v>
      </c>
    </row>
    <row r="60" spans="15:15" ht="14.55" hidden="1" customHeight="1" x14ac:dyDescent="0.3">
      <c r="O60" s="35" t="s">
        <v>59</v>
      </c>
    </row>
    <row r="61" spans="15:15" ht="14.55" hidden="1" customHeight="1" x14ac:dyDescent="0.3">
      <c r="O61" s="35" t="s">
        <v>61</v>
      </c>
    </row>
    <row r="62" spans="15:15" ht="14.55" hidden="1" customHeight="1" x14ac:dyDescent="0.3">
      <c r="O62" s="35" t="s">
        <v>61</v>
      </c>
    </row>
    <row r="63" spans="15:15" ht="14.55" hidden="1" customHeight="1" x14ac:dyDescent="0.3">
      <c r="O63" s="35" t="s">
        <v>64</v>
      </c>
    </row>
    <row r="64" spans="15:15" ht="14.55" hidden="1" customHeight="1" x14ac:dyDescent="0.3">
      <c r="O64" s="35" t="s">
        <v>66</v>
      </c>
    </row>
    <row r="65" spans="15:15" ht="14.55" hidden="1" customHeight="1" x14ac:dyDescent="0.3">
      <c r="O65" s="27" t="s">
        <v>164</v>
      </c>
    </row>
    <row r="66" spans="15:15" ht="14.55" hidden="1" customHeight="1" x14ac:dyDescent="0.3">
      <c r="O66" s="27" t="s">
        <v>164</v>
      </c>
    </row>
    <row r="67" spans="15:15" ht="14.55" hidden="1" customHeight="1" x14ac:dyDescent="0.3">
      <c r="O67" s="27" t="s">
        <v>164</v>
      </c>
    </row>
    <row r="68" spans="15:15" ht="14.55" hidden="1" customHeight="1" x14ac:dyDescent="0.3">
      <c r="O68" s="27" t="s">
        <v>164</v>
      </c>
    </row>
    <row r="69" spans="15:15" ht="14.55" hidden="1" customHeight="1" x14ac:dyDescent="0.3">
      <c r="O69" s="27" t="s">
        <v>164</v>
      </c>
    </row>
    <row r="70" spans="15:15" ht="14.55" hidden="1" customHeight="1" x14ac:dyDescent="0.3">
      <c r="O70" s="27" t="s">
        <v>164</v>
      </c>
    </row>
    <row r="71" spans="15:15" ht="14.55" hidden="1" customHeight="1" x14ac:dyDescent="0.3">
      <c r="O71" s="27" t="s">
        <v>164</v>
      </c>
    </row>
    <row r="72" spans="15:15" ht="14.55" hidden="1" customHeight="1" x14ac:dyDescent="0.3">
      <c r="O72" s="27" t="s">
        <v>164</v>
      </c>
    </row>
    <row r="73" spans="15:15" ht="14.55" hidden="1" customHeight="1" x14ac:dyDescent="0.3">
      <c r="O73" s="27" t="s">
        <v>164</v>
      </c>
    </row>
    <row r="74" spans="15:15" ht="14.55" hidden="1" customHeight="1" x14ac:dyDescent="0.3">
      <c r="O74" s="28" t="s">
        <v>164</v>
      </c>
    </row>
    <row r="75" spans="15:15" ht="14.55" hidden="1" customHeight="1" x14ac:dyDescent="0.3">
      <c r="O75" s="25">
        <v>1</v>
      </c>
    </row>
    <row r="76" spans="15:15" ht="14.55" hidden="1" customHeight="1" x14ac:dyDescent="0.3">
      <c r="O76" s="26" t="s">
        <v>356</v>
      </c>
    </row>
    <row r="77" spans="15:15" ht="14.55" hidden="1" customHeight="1" x14ac:dyDescent="0.3">
      <c r="O77" s="26" t="s">
        <v>357</v>
      </c>
    </row>
    <row r="78" spans="15:15" ht="14.55" hidden="1" customHeight="1" x14ac:dyDescent="0.3">
      <c r="O78" s="27" t="s">
        <v>164</v>
      </c>
    </row>
    <row r="79" spans="15:15" ht="14.55" hidden="1" customHeight="1" x14ac:dyDescent="0.3">
      <c r="O79" s="28" t="s">
        <v>164</v>
      </c>
    </row>
    <row r="80" spans="15:15" ht="14.55" hidden="1" customHeight="1" x14ac:dyDescent="0.3">
      <c r="O80" s="25">
        <v>1</v>
      </c>
    </row>
    <row r="81" spans="15:15" ht="14.55" hidden="1" customHeight="1" x14ac:dyDescent="0.3">
      <c r="O81" s="26" t="s">
        <v>356</v>
      </c>
    </row>
    <row r="82" spans="15:15" ht="14.55" hidden="1" customHeight="1" x14ac:dyDescent="0.3">
      <c r="O82" s="26" t="s">
        <v>357</v>
      </c>
    </row>
    <row r="83" spans="15:15" ht="14.55" hidden="1" customHeight="1" x14ac:dyDescent="0.3">
      <c r="O83" s="35" t="s">
        <v>82</v>
      </c>
    </row>
    <row r="84" spans="15:15" ht="14.55" hidden="1" customHeight="1" x14ac:dyDescent="0.3">
      <c r="O84" s="35" t="s">
        <v>82</v>
      </c>
    </row>
    <row r="85" spans="15:15" ht="14.55" hidden="1" customHeight="1" x14ac:dyDescent="0.3">
      <c r="O85" s="35" t="s">
        <v>392</v>
      </c>
    </row>
    <row r="86" spans="15:15" ht="14.55" hidden="1" customHeight="1" x14ac:dyDescent="0.3">
      <c r="O86" s="35" t="s">
        <v>85</v>
      </c>
    </row>
    <row r="87" spans="15:15" ht="14.55" hidden="1" customHeight="1" x14ac:dyDescent="0.3">
      <c r="O87" s="35" t="s">
        <v>87</v>
      </c>
    </row>
    <row r="88" spans="15:15" ht="14.55" hidden="1" customHeight="1" x14ac:dyDescent="0.3">
      <c r="O88" s="35" t="s">
        <v>92</v>
      </c>
    </row>
    <row r="89" spans="15:15" ht="14.55" hidden="1" customHeight="1" x14ac:dyDescent="0.3">
      <c r="O89" s="35" t="s">
        <v>389</v>
      </c>
    </row>
    <row r="90" spans="15:15" ht="14.55" hidden="1" customHeight="1" x14ac:dyDescent="0.3">
      <c r="O90" s="35" t="s">
        <v>393</v>
      </c>
    </row>
    <row r="91" spans="15:15" ht="14.55" hidden="1" customHeight="1" x14ac:dyDescent="0.3">
      <c r="O91" s="35" t="s">
        <v>394</v>
      </c>
    </row>
    <row r="92" spans="15:15" ht="14.55" hidden="1" customHeight="1" x14ac:dyDescent="0.3">
      <c r="O92" s="28" t="s">
        <v>164</v>
      </c>
    </row>
    <row r="93" spans="15:15" ht="14.55" hidden="1" customHeight="1" x14ac:dyDescent="0.3">
      <c r="O93" s="25">
        <v>1</v>
      </c>
    </row>
    <row r="94" spans="15:15" ht="14.55" hidden="1" customHeight="1" x14ac:dyDescent="0.3">
      <c r="O94" s="26" t="s">
        <v>356</v>
      </c>
    </row>
    <row r="95" spans="15:15" ht="14.55" hidden="1" customHeight="1" x14ac:dyDescent="0.3">
      <c r="O95" s="26" t="s">
        <v>357</v>
      </c>
    </row>
    <row r="96" spans="15:15" ht="14.55" hidden="1" customHeight="1" x14ac:dyDescent="0.3">
      <c r="O96" s="35" t="s">
        <v>358</v>
      </c>
    </row>
    <row r="97" spans="15:15" ht="14.55" hidden="1" customHeight="1" x14ac:dyDescent="0.3">
      <c r="O97" s="35" t="s">
        <v>359</v>
      </c>
    </row>
    <row r="98" spans="15:15" ht="14.55" hidden="1" customHeight="1" x14ac:dyDescent="0.3">
      <c r="O98" s="28" t="s">
        <v>164</v>
      </c>
    </row>
    <row r="99" spans="15:15" ht="14.55" hidden="1" customHeight="1" x14ac:dyDescent="0.3">
      <c r="O99" s="25">
        <v>1</v>
      </c>
    </row>
    <row r="100" spans="15:15" ht="14.55" hidden="1" customHeight="1" x14ac:dyDescent="0.3">
      <c r="O100" s="26" t="s">
        <v>356</v>
      </c>
    </row>
    <row r="101" spans="15:15" ht="14.55" hidden="1" customHeight="1" x14ac:dyDescent="0.3">
      <c r="O101" s="26" t="s">
        <v>357</v>
      </c>
    </row>
    <row r="102" spans="15:15" ht="14.55" hidden="1" customHeight="1" x14ac:dyDescent="0.3">
      <c r="O102" s="35" t="s">
        <v>72</v>
      </c>
    </row>
    <row r="103" spans="15:15" ht="14.55" hidden="1" customHeight="1" x14ac:dyDescent="0.3">
      <c r="O103" s="35" t="s">
        <v>75</v>
      </c>
    </row>
    <row r="104" spans="15:15" ht="14.55" hidden="1" customHeight="1" x14ac:dyDescent="0.3">
      <c r="O104" s="35" t="s">
        <v>78</v>
      </c>
    </row>
    <row r="105" spans="15:15" ht="14.55" hidden="1" customHeight="1" x14ac:dyDescent="0.3">
      <c r="O105" s="35" t="s">
        <v>306</v>
      </c>
    </row>
    <row r="106" spans="15:15" ht="14.55" hidden="1" customHeight="1" x14ac:dyDescent="0.3">
      <c r="O106" s="28" t="s">
        <v>164</v>
      </c>
    </row>
    <row r="107" spans="15:15" ht="14.55" hidden="1" customHeight="1" x14ac:dyDescent="0.3">
      <c r="O107" s="25">
        <v>1</v>
      </c>
    </row>
    <row r="108" spans="15:15" ht="14.55" hidden="1" customHeight="1" x14ac:dyDescent="0.3">
      <c r="O108" s="26" t="s">
        <v>356</v>
      </c>
    </row>
    <row r="109" spans="15:15" ht="14.55" hidden="1" customHeight="1" x14ac:dyDescent="0.3">
      <c r="O109" s="26" t="s">
        <v>357</v>
      </c>
    </row>
    <row r="110" spans="15:15" ht="14.55" hidden="1" customHeight="1" x14ac:dyDescent="0.3">
      <c r="O110" s="29" t="s">
        <v>360</v>
      </c>
    </row>
    <row r="111" spans="15:15" ht="14.55" hidden="1" customHeight="1" x14ac:dyDescent="0.3">
      <c r="O111" s="29" t="s">
        <v>250</v>
      </c>
    </row>
    <row r="112" spans="15:15" ht="14.55" hidden="1" customHeight="1" x14ac:dyDescent="0.3">
      <c r="O112" s="29" t="s">
        <v>307</v>
      </c>
    </row>
    <row r="113" spans="15:15" ht="14.55" hidden="1" customHeight="1" x14ac:dyDescent="0.3">
      <c r="O113" s="29" t="s">
        <v>308</v>
      </c>
    </row>
    <row r="114" spans="15:15" ht="14.55" hidden="1" customHeight="1" x14ac:dyDescent="0.3">
      <c r="O114" s="29" t="s">
        <v>309</v>
      </c>
    </row>
    <row r="115" spans="15:15" ht="14.55" hidden="1" customHeight="1" x14ac:dyDescent="0.3">
      <c r="O115" s="29" t="s">
        <v>345</v>
      </c>
    </row>
    <row r="116" spans="15:15" ht="14.55" hidden="1" customHeight="1" x14ac:dyDescent="0.3">
      <c r="O116" s="29" t="s">
        <v>346</v>
      </c>
    </row>
    <row r="117" spans="15:15" ht="14.55" hidden="1" customHeight="1" x14ac:dyDescent="0.3">
      <c r="O117" s="29" t="s">
        <v>404</v>
      </c>
    </row>
    <row r="118" spans="15:15" ht="14.55" hidden="1" customHeight="1" x14ac:dyDescent="0.3">
      <c r="O118" s="27" t="s">
        <v>164</v>
      </c>
    </row>
    <row r="119" spans="15:15" ht="14.55" hidden="1" customHeight="1" x14ac:dyDescent="0.3">
      <c r="O119" s="27" t="s">
        <v>164</v>
      </c>
    </row>
    <row r="120" spans="15:15" ht="14.55" hidden="1" customHeight="1" x14ac:dyDescent="0.3">
      <c r="O120" s="27" t="s">
        <v>164</v>
      </c>
    </row>
    <row r="121" spans="15:15" ht="14.55" hidden="1" customHeight="1" x14ac:dyDescent="0.3">
      <c r="O121" s="27" t="s">
        <v>164</v>
      </c>
    </row>
    <row r="122" spans="15:15" ht="14.55" hidden="1" customHeight="1" x14ac:dyDescent="0.3">
      <c r="O122" s="27" t="s">
        <v>164</v>
      </c>
    </row>
    <row r="123" spans="15:15" ht="14.55" hidden="1" customHeight="1" x14ac:dyDescent="0.3">
      <c r="O123" s="28"/>
    </row>
    <row r="124" spans="15:15" ht="14.55" hidden="1" customHeight="1" x14ac:dyDescent="0.3">
      <c r="O124" s="25">
        <v>1</v>
      </c>
    </row>
    <row r="125" spans="15:15" ht="14.55" hidden="1" customHeight="1" x14ac:dyDescent="0.3">
      <c r="O125" s="26" t="s">
        <v>356</v>
      </c>
    </row>
    <row r="126" spans="15:15" ht="14.55" hidden="1" customHeight="1" x14ac:dyDescent="0.3">
      <c r="O126" s="26" t="s">
        <v>357</v>
      </c>
    </row>
    <row r="127" spans="15:15" ht="14.55" hidden="1" customHeight="1" x14ac:dyDescent="0.3">
      <c r="O127" s="35" t="s">
        <v>292</v>
      </c>
    </row>
    <row r="128" spans="15:15" ht="14.55" hidden="1" customHeight="1" x14ac:dyDescent="0.3">
      <c r="O128" s="35" t="s">
        <v>374</v>
      </c>
    </row>
    <row r="129" spans="15:15" ht="14.55" hidden="1" customHeight="1" x14ac:dyDescent="0.3">
      <c r="O129" s="35" t="s">
        <v>285</v>
      </c>
    </row>
    <row r="130" spans="15:15" ht="14.55" hidden="1" customHeight="1" x14ac:dyDescent="0.3">
      <c r="O130" s="35" t="s">
        <v>319</v>
      </c>
    </row>
    <row r="131" spans="15:15" ht="14.55" hidden="1" customHeight="1" x14ac:dyDescent="0.3">
      <c r="O131" s="35" t="s">
        <v>378</v>
      </c>
    </row>
    <row r="132" spans="15:15" ht="14.55" hidden="1" customHeight="1" x14ac:dyDescent="0.3">
      <c r="O132" s="35" t="s">
        <v>395</v>
      </c>
    </row>
    <row r="133" spans="15:15" ht="14.55" hidden="1" customHeight="1" x14ac:dyDescent="0.3">
      <c r="O133" s="35" t="s">
        <v>397</v>
      </c>
    </row>
    <row r="134" spans="15:15" ht="14.55" hidden="1" customHeight="1" x14ac:dyDescent="0.3">
      <c r="O134" s="35" t="s">
        <v>398</v>
      </c>
    </row>
    <row r="135" spans="15:15" ht="14.55" hidden="1" customHeight="1" x14ac:dyDescent="0.3">
      <c r="O135" s="27" t="s">
        <v>164</v>
      </c>
    </row>
    <row r="136" spans="15:15" ht="14.55" hidden="1" customHeight="1" x14ac:dyDescent="0.3">
      <c r="O136" s="27" t="s">
        <v>164</v>
      </c>
    </row>
    <row r="137" spans="15:15" ht="14.55" hidden="1" customHeight="1" x14ac:dyDescent="0.3">
      <c r="O137" s="28" t="s">
        <v>164</v>
      </c>
    </row>
    <row r="138" spans="15:15" ht="14.55" hidden="1" customHeight="1" x14ac:dyDescent="0.3">
      <c r="O138" s="25">
        <v>1</v>
      </c>
    </row>
    <row r="139" spans="15:15" ht="14.55" hidden="1" customHeight="1" x14ac:dyDescent="0.3">
      <c r="O139" s="26" t="s">
        <v>356</v>
      </c>
    </row>
    <row r="140" spans="15:15" ht="14.55" hidden="1" customHeight="1" x14ac:dyDescent="0.3">
      <c r="O140" s="26" t="s">
        <v>357</v>
      </c>
    </row>
    <row r="141" spans="15:15" ht="14.55" hidden="1" customHeight="1" x14ac:dyDescent="0.3">
      <c r="O141" s="35" t="s">
        <v>379</v>
      </c>
    </row>
    <row r="142" spans="15:15" ht="14.55" hidden="1" customHeight="1" x14ac:dyDescent="0.3">
      <c r="O142" s="35" t="s">
        <v>380</v>
      </c>
    </row>
    <row r="143" spans="15:15" ht="14.55" hidden="1" customHeight="1" x14ac:dyDescent="0.3">
      <c r="O143" s="35" t="s">
        <v>381</v>
      </c>
    </row>
    <row r="144" spans="15:15" ht="14.55" hidden="1" customHeight="1" x14ac:dyDescent="0.3">
      <c r="O144" s="35" t="s">
        <v>382</v>
      </c>
    </row>
    <row r="145" spans="15:15" ht="14.55" hidden="1" customHeight="1" x14ac:dyDescent="0.3">
      <c r="O145" s="35" t="s">
        <v>383</v>
      </c>
    </row>
    <row r="146" spans="15:15" ht="14.55" hidden="1" customHeight="1" x14ac:dyDescent="0.3">
      <c r="O146" s="35" t="s">
        <v>361</v>
      </c>
    </row>
    <row r="147" spans="15:15" ht="14.55" hidden="1" customHeight="1" x14ac:dyDescent="0.3">
      <c r="O147" s="35" t="s">
        <v>362</v>
      </c>
    </row>
    <row r="148" spans="15:15" ht="14.55" hidden="1" customHeight="1" x14ac:dyDescent="0.3">
      <c r="O148" s="35" t="s">
        <v>363</v>
      </c>
    </row>
    <row r="149" spans="15:15" ht="14.55" hidden="1" customHeight="1" x14ac:dyDescent="0.3">
      <c r="O149" s="35" t="s">
        <v>364</v>
      </c>
    </row>
    <row r="150" spans="15:15" ht="14.55" hidden="1" customHeight="1" x14ac:dyDescent="0.3">
      <c r="O150" s="35" t="s">
        <v>365</v>
      </c>
    </row>
    <row r="151" spans="15:15" ht="14.55" hidden="1" customHeight="1" x14ac:dyDescent="0.3">
      <c r="O151" s="27" t="s">
        <v>164</v>
      </c>
    </row>
    <row r="152" spans="15:15" ht="14.55" hidden="1" customHeight="1" x14ac:dyDescent="0.3">
      <c r="O152" s="27" t="s">
        <v>164</v>
      </c>
    </row>
    <row r="153" spans="15:15" ht="14.55" hidden="1" customHeight="1" x14ac:dyDescent="0.3">
      <c r="O153" s="27" t="s">
        <v>164</v>
      </c>
    </row>
    <row r="154" spans="15:15" ht="14.55" hidden="1" customHeight="1" x14ac:dyDescent="0.3">
      <c r="O154" s="27" t="s">
        <v>164</v>
      </c>
    </row>
    <row r="155" spans="15:15" ht="14.55" hidden="1" customHeight="1" x14ac:dyDescent="0.3">
      <c r="O155" s="28" t="s">
        <v>164</v>
      </c>
    </row>
    <row r="156" spans="15:15" ht="14.55" hidden="1" customHeight="1" x14ac:dyDescent="0.3">
      <c r="O156" s="25">
        <v>1</v>
      </c>
    </row>
    <row r="157" spans="15:15" ht="14.55" hidden="1" customHeight="1" x14ac:dyDescent="0.3">
      <c r="O157" s="26" t="s">
        <v>356</v>
      </c>
    </row>
    <row r="158" spans="15:15" ht="14.55" hidden="1" customHeight="1" x14ac:dyDescent="0.3">
      <c r="O158" s="26" t="s">
        <v>357</v>
      </c>
    </row>
    <row r="159" spans="15:15" ht="14.55" hidden="1" customHeight="1" x14ac:dyDescent="0.3">
      <c r="O159" s="35" t="s">
        <v>391</v>
      </c>
    </row>
    <row r="160" spans="15:15" ht="14.55" hidden="1" customHeight="1" x14ac:dyDescent="0.3">
      <c r="O160" s="35" t="s">
        <v>377</v>
      </c>
    </row>
    <row r="161" spans="15:15" ht="14.55" hidden="1" customHeight="1" x14ac:dyDescent="0.3">
      <c r="O161" s="35" t="s">
        <v>366</v>
      </c>
    </row>
    <row r="162" spans="15:15" ht="14.55" hidden="1" customHeight="1" x14ac:dyDescent="0.3">
      <c r="O162" s="35" t="s">
        <v>367</v>
      </c>
    </row>
    <row r="163" spans="15:15" ht="14.55" hidden="1" customHeight="1" x14ac:dyDescent="0.3">
      <c r="O163" s="35" t="s">
        <v>291</v>
      </c>
    </row>
    <row r="164" spans="15:15" ht="14.55" hidden="1" customHeight="1" x14ac:dyDescent="0.3">
      <c r="O164" s="35" t="s">
        <v>368</v>
      </c>
    </row>
    <row r="165" spans="15:15" ht="14.55" hidden="1" customHeight="1" x14ac:dyDescent="0.3">
      <c r="O165" s="35" t="s">
        <v>388</v>
      </c>
    </row>
    <row r="166" spans="15:15" ht="14.55" hidden="1" customHeight="1" x14ac:dyDescent="0.3">
      <c r="O166" s="35" t="s">
        <v>369</v>
      </c>
    </row>
    <row r="167" spans="15:15" ht="14.55" hidden="1" customHeight="1" x14ac:dyDescent="0.3">
      <c r="O167" s="35" t="s">
        <v>25</v>
      </c>
    </row>
    <row r="168" spans="15:15" ht="14.55" hidden="1" customHeight="1" x14ac:dyDescent="0.3">
      <c r="O168" s="35" t="s">
        <v>29</v>
      </c>
    </row>
    <row r="169" spans="15:15" ht="14.55" hidden="1" customHeight="1" x14ac:dyDescent="0.3">
      <c r="O169" s="35" t="s">
        <v>387</v>
      </c>
    </row>
    <row r="170" spans="15:15" ht="14.55" hidden="1" customHeight="1" x14ac:dyDescent="0.3">
      <c r="O170" s="35" t="s">
        <v>370</v>
      </c>
    </row>
    <row r="171" spans="15:15" ht="14.55" hidden="1" customHeight="1" x14ac:dyDescent="0.3">
      <c r="O171" s="35" t="s">
        <v>371</v>
      </c>
    </row>
    <row r="172" spans="15:15" ht="14.55" hidden="1" customHeight="1" x14ac:dyDescent="0.3">
      <c r="O172" s="35" t="s">
        <v>248</v>
      </c>
    </row>
    <row r="173" spans="15:15" ht="14.55" hidden="1" customHeight="1" x14ac:dyDescent="0.3">
      <c r="O173" s="35" t="s">
        <v>36</v>
      </c>
    </row>
    <row r="174" spans="15:15" ht="14.55" hidden="1" customHeight="1" x14ac:dyDescent="0.3">
      <c r="O174" s="35" t="s">
        <v>372</v>
      </c>
    </row>
    <row r="175" spans="15:15" ht="14.55" hidden="1" customHeight="1" x14ac:dyDescent="0.3">
      <c r="O175" s="35" t="s">
        <v>373</v>
      </c>
    </row>
    <row r="176" spans="15:15" ht="14.55" hidden="1" customHeight="1" x14ac:dyDescent="0.3">
      <c r="O176" s="35" t="s">
        <v>33</v>
      </c>
    </row>
    <row r="177" spans="8:15" ht="14.55" hidden="1" customHeight="1" x14ac:dyDescent="0.3">
      <c r="O177" s="35" t="s">
        <v>396</v>
      </c>
    </row>
    <row r="178" spans="8:15" ht="14.55" hidden="1" customHeight="1" x14ac:dyDescent="0.3">
      <c r="O178" s="27" t="s">
        <v>164</v>
      </c>
    </row>
    <row r="179" spans="8:15" ht="14.55" hidden="1" customHeight="1" x14ac:dyDescent="0.3">
      <c r="O179" s="27" t="s">
        <v>164</v>
      </c>
    </row>
    <row r="180" spans="8:15" ht="14.55" hidden="1" customHeight="1" x14ac:dyDescent="0.3">
      <c r="O180" s="27" t="s">
        <v>164</v>
      </c>
    </row>
    <row r="181" spans="8:15" ht="14.55" hidden="1" customHeight="1" x14ac:dyDescent="0.3">
      <c r="O181" s="28" t="s">
        <v>164</v>
      </c>
    </row>
    <row r="182" spans="8:15" ht="14.55" hidden="1" customHeight="1" x14ac:dyDescent="0.3">
      <c r="O182" s="34"/>
    </row>
    <row r="183" spans="8:15" ht="14.55" hidden="1" customHeight="1" x14ac:dyDescent="0.3">
      <c r="O183" s="25">
        <v>1</v>
      </c>
    </row>
    <row r="184" spans="8:15" ht="14.55" hidden="1" customHeight="1" x14ac:dyDescent="0.3">
      <c r="H184" s="32"/>
      <c r="I184" s="32"/>
      <c r="J184" s="32"/>
      <c r="K184" s="32"/>
      <c r="L184" s="31"/>
      <c r="M184" s="32"/>
      <c r="N184" s="32"/>
      <c r="O184" s="26" t="s">
        <v>356</v>
      </c>
    </row>
    <row r="185" spans="8:15" ht="14.55" hidden="1" customHeight="1" x14ac:dyDescent="0.3">
      <c r="O185" s="26" t="s">
        <v>357</v>
      </c>
    </row>
    <row r="186" spans="8:15" ht="14.55" hidden="1" customHeight="1" x14ac:dyDescent="0.3">
      <c r="O186" s="35" t="s">
        <v>269</v>
      </c>
    </row>
    <row r="187" spans="8:15" ht="14.55" hidden="1" customHeight="1" x14ac:dyDescent="0.3">
      <c r="O187" s="35" t="s">
        <v>99</v>
      </c>
    </row>
    <row r="188" spans="8:15" ht="14.55" hidden="1" customHeight="1" x14ac:dyDescent="0.3">
      <c r="O188" s="35" t="s">
        <v>270</v>
      </c>
    </row>
    <row r="189" spans="8:15" ht="14.55" hidden="1" customHeight="1" x14ac:dyDescent="0.3">
      <c r="O189" s="35" t="s">
        <v>271</v>
      </c>
    </row>
    <row r="190" spans="8:15" ht="14.55" customHeight="1" x14ac:dyDescent="0.3">
      <c r="O190" s="35" t="s">
        <v>272</v>
      </c>
    </row>
    <row r="191" spans="8:15" ht="14.55" hidden="1" customHeight="1" x14ac:dyDescent="0.3">
      <c r="O191" s="35" t="s">
        <v>273</v>
      </c>
    </row>
    <row r="192" spans="8:15" ht="14.55" hidden="1" customHeight="1" x14ac:dyDescent="0.3">
      <c r="O192" s="35" t="s">
        <v>353</v>
      </c>
    </row>
    <row r="193" spans="15:15" ht="14.55" hidden="1" customHeight="1" x14ac:dyDescent="0.3">
      <c r="O193" s="35" t="s">
        <v>354</v>
      </c>
    </row>
    <row r="194" spans="15:15" ht="14.55" hidden="1" customHeight="1" x14ac:dyDescent="0.3">
      <c r="O194" s="35" t="s">
        <v>101</v>
      </c>
    </row>
    <row r="195" spans="15:15" ht="14.55" hidden="1" customHeight="1" x14ac:dyDescent="0.3">
      <c r="O195" s="35" t="s">
        <v>103</v>
      </c>
    </row>
    <row r="196" spans="15:15" ht="14.55" hidden="1" customHeight="1" x14ac:dyDescent="0.3">
      <c r="O196" s="27" t="s">
        <v>164</v>
      </c>
    </row>
    <row r="197" spans="15:15" ht="14.55" hidden="1" customHeight="1" x14ac:dyDescent="0.3">
      <c r="O197" s="28" t="s">
        <v>164</v>
      </c>
    </row>
    <row r="198" spans="15:15" ht="14.55" hidden="1" customHeight="1" x14ac:dyDescent="0.3">
      <c r="O198" s="34"/>
    </row>
    <row r="199" spans="15:15" ht="14.55" hidden="1" customHeight="1" x14ac:dyDescent="0.3">
      <c r="O199" s="25">
        <v>1</v>
      </c>
    </row>
    <row r="200" spans="15:15" ht="14.55" hidden="1" customHeight="1" x14ac:dyDescent="0.3">
      <c r="O200" s="26" t="s">
        <v>356</v>
      </c>
    </row>
    <row r="201" spans="15:15" ht="14.55" hidden="1" customHeight="1" x14ac:dyDescent="0.3">
      <c r="O201" s="26" t="s">
        <v>357</v>
      </c>
    </row>
    <row r="202" spans="15:15" ht="14.55" hidden="1" customHeight="1" x14ac:dyDescent="0.3">
      <c r="O202" s="35" t="s">
        <v>42</v>
      </c>
    </row>
    <row r="203" spans="15:15" ht="14.55" hidden="1" customHeight="1" x14ac:dyDescent="0.3">
      <c r="O203" s="35" t="s">
        <v>104</v>
      </c>
    </row>
    <row r="204" spans="15:15" ht="14.55" hidden="1" customHeight="1" x14ac:dyDescent="0.3">
      <c r="O204" s="35" t="s">
        <v>107</v>
      </c>
    </row>
    <row r="205" spans="15:15" ht="14.55" hidden="1" customHeight="1" x14ac:dyDescent="0.3">
      <c r="O205" s="35" t="s">
        <v>111</v>
      </c>
    </row>
    <row r="206" spans="15:15" ht="14.55" hidden="1" customHeight="1" x14ac:dyDescent="0.3">
      <c r="O206" s="27" t="s">
        <v>164</v>
      </c>
    </row>
    <row r="207" spans="15:15" ht="14.55" hidden="1" customHeight="1" x14ac:dyDescent="0.3">
      <c r="O207" s="27" t="s">
        <v>164</v>
      </c>
    </row>
    <row r="208" spans="15:15" ht="14.55" hidden="1" customHeight="1" x14ac:dyDescent="0.3">
      <c r="O208" s="28" t="s">
        <v>164</v>
      </c>
    </row>
    <row r="209" spans="15:15" ht="14.55" hidden="1" customHeight="1" x14ac:dyDescent="0.3">
      <c r="O209" s="25">
        <v>1</v>
      </c>
    </row>
    <row r="210" spans="15:15" ht="14.55" hidden="1" customHeight="1" x14ac:dyDescent="0.3">
      <c r="O210" s="26" t="s">
        <v>356</v>
      </c>
    </row>
    <row r="211" spans="15:15" ht="14.55" hidden="1" customHeight="1" x14ac:dyDescent="0.3">
      <c r="O211" s="26" t="s">
        <v>357</v>
      </c>
    </row>
    <row r="212" spans="15:15" ht="14.55" hidden="1" customHeight="1" x14ac:dyDescent="0.3">
      <c r="O212" s="35" t="s">
        <v>12</v>
      </c>
    </row>
    <row r="213" spans="15:15" ht="14.55" hidden="1" customHeight="1" x14ac:dyDescent="0.3">
      <c r="O213" s="35" t="s">
        <v>121</v>
      </c>
    </row>
    <row r="214" spans="15:15" ht="14.55" hidden="1" customHeight="1" x14ac:dyDescent="0.3">
      <c r="O214" s="35" t="s">
        <v>253</v>
      </c>
    </row>
    <row r="215" spans="15:15" ht="14.55" hidden="1" customHeight="1" x14ac:dyDescent="0.3">
      <c r="O215" s="35" t="s">
        <v>310</v>
      </c>
    </row>
    <row r="216" spans="15:15" ht="14.55" hidden="1" customHeight="1" x14ac:dyDescent="0.3">
      <c r="O216" s="35" t="s">
        <v>325</v>
      </c>
    </row>
    <row r="217" spans="15:15" ht="14.55" hidden="1" customHeight="1" x14ac:dyDescent="0.3">
      <c r="O217" s="35" t="s">
        <v>326</v>
      </c>
    </row>
    <row r="218" spans="15:15" ht="14.55" hidden="1" customHeight="1" x14ac:dyDescent="0.3">
      <c r="O218" s="27" t="s">
        <v>164</v>
      </c>
    </row>
    <row r="219" spans="15:15" ht="14.55" hidden="1" customHeight="1" x14ac:dyDescent="0.3">
      <c r="O219" s="27" t="s">
        <v>164</v>
      </c>
    </row>
    <row r="220" spans="15:15" ht="14.55" hidden="1" customHeight="1" x14ac:dyDescent="0.3">
      <c r="O220" s="27" t="s">
        <v>164</v>
      </c>
    </row>
    <row r="221" spans="15:15" ht="14.55" customHeight="1" x14ac:dyDescent="0.3">
      <c r="O221" s="27" t="s">
        <v>164</v>
      </c>
    </row>
    <row r="222" spans="15:15" ht="14.55" customHeight="1" x14ac:dyDescent="0.3">
      <c r="O222" s="36" t="s">
        <v>405</v>
      </c>
    </row>
    <row r="223" spans="15:15" ht="14.55" customHeight="1" x14ac:dyDescent="0.3">
      <c r="O223" s="28" t="s">
        <v>164</v>
      </c>
    </row>
    <row r="224" spans="15:15" ht="14.55" customHeight="1" x14ac:dyDescent="0.3"/>
    <row r="225" ht="14.55" customHeight="1" x14ac:dyDescent="0.3"/>
    <row r="226" ht="14.55" customHeight="1" x14ac:dyDescent="0.3"/>
  </sheetData>
  <hyperlinks>
    <hyperlink ref="O222" r:id="rId1" xr:uid="{DB82B820-C2BB-4411-9D7A-2064D7643A8D}"/>
    <hyperlink ref="O205" r:id="rId2" xr:uid="{9845EA01-3E32-415D-AE46-75E218A71835}"/>
    <hyperlink ref="O202" r:id="rId3" xr:uid="{48501425-CC4B-453D-BFAB-B3646E5D38FB}"/>
    <hyperlink ref="O204" r:id="rId4" xr:uid="{CC3E9A47-16A7-406B-8A46-92001DD4F941}"/>
    <hyperlink ref="O203" r:id="rId5" xr:uid="{39DD3114-5CEA-4468-B508-19D48F3E21A2}"/>
    <hyperlink ref="O212" r:id="rId6" xr:uid="{61E57DEC-BD56-4727-B083-F142B78A47DC}"/>
    <hyperlink ref="O217" r:id="rId7" xr:uid="{A544B659-249C-4E8B-934F-CACEFAEEBB8D}"/>
    <hyperlink ref="O216" r:id="rId8" xr:uid="{D4AE57BB-9468-46BB-87A9-14E7B44527A1}"/>
    <hyperlink ref="O215" r:id="rId9" xr:uid="{25B0D4BB-8F7A-4BCF-9DF1-5CBE533206D5}"/>
    <hyperlink ref="O214" r:id="rId10" xr:uid="{752FDE10-D07B-4EC0-815C-460AF1C2FCD1}"/>
    <hyperlink ref="O213" r:id="rId11" xr:uid="{D8491B7E-A69D-4BEE-B30C-3DF289443162}"/>
    <hyperlink ref="O177" r:id="rId12" xr:uid="{0EED9AD8-6EBD-47C3-94F8-D5B4D5968C1B}"/>
    <hyperlink ref="O169" r:id="rId13" xr:uid="{18996D98-FA56-43FC-B22F-B9EC6EE14347}"/>
    <hyperlink ref="O164" r:id="rId14" xr:uid="{3840DD73-0C43-437C-92CF-B3B3B64CF616}"/>
    <hyperlink ref="O193" r:id="rId15" xr:uid="{2745B916-1A8A-47BB-90BF-3A0D7FE6B941}"/>
    <hyperlink ref="O192" r:id="rId16" xr:uid="{86F9C08F-FDD8-44DD-9AA8-1EF534BE3F58}"/>
    <hyperlink ref="O191" r:id="rId17" xr:uid="{BC61C223-D2CD-4560-9F7D-E34C4A2EF3D6}"/>
    <hyperlink ref="O190" r:id="rId18" xr:uid="{91F99153-C8C3-483E-BD7F-8E83CAEB21A7}"/>
    <hyperlink ref="O189" r:id="rId19" xr:uid="{9AE19993-C6FD-4D46-94D9-C10D3E7863B1}"/>
    <hyperlink ref="O188" r:id="rId20" display="Acesse a tese da MRV" xr:uid="{365027D9-7EBA-4481-8EB5-0D6C17ECD9AC}"/>
    <hyperlink ref="O186" r:id="rId21" xr:uid="{12C0D2C9-0F6E-4B59-AE34-5018051993C4}"/>
    <hyperlink ref="O187" r:id="rId22" xr:uid="{EB0781BB-D85D-447D-B19E-A7B101BBED01}"/>
    <hyperlink ref="O194" r:id="rId23" xr:uid="{8783D2EB-8FA4-455C-A06F-AAD3AAE9AD96}"/>
    <hyperlink ref="O195" r:id="rId24" xr:uid="{FD1A1C78-8515-459C-98FA-DEBB9F6EEFD9}"/>
    <hyperlink ref="O165" r:id="rId25" xr:uid="{6D6F0A43-A1C3-476F-BC98-AEE9663B1844}"/>
    <hyperlink ref="O173" r:id="rId26" xr:uid="{8AB55AFB-31E9-4579-85C9-95C2B0980ABC}"/>
    <hyperlink ref="O176" r:id="rId27" xr:uid="{E9B17272-FAC7-4BF3-B651-F4B0F0EF91F2}"/>
    <hyperlink ref="O175" r:id="rId28" xr:uid="{F08E270E-DC59-4596-A3F7-78992804E6A7}"/>
    <hyperlink ref="O163" r:id="rId29" xr:uid="{11C00582-A458-4339-9C4B-FA2DD541C7C4}"/>
    <hyperlink ref="O174" r:id="rId30" xr:uid="{C529F218-2F5F-402F-95AB-0E2B3F210967}"/>
    <hyperlink ref="O168" r:id="rId31" xr:uid="{BB47BEF3-3BC9-4F75-9D3D-43387D523E35}"/>
    <hyperlink ref="O167" r:id="rId32" xr:uid="{8047C2F1-294D-447E-B344-002B8A230C7B}"/>
    <hyperlink ref="O172" r:id="rId33" xr:uid="{8C2576DC-AEF6-4B6B-90CC-774656EA69B6}"/>
    <hyperlink ref="O171" r:id="rId34" xr:uid="{053D2590-BE7D-436D-BB23-68D6751238FB}"/>
    <hyperlink ref="O170" r:id="rId35" xr:uid="{999C08A3-C718-4954-BB57-8EEEE08934E1}"/>
    <hyperlink ref="O166" r:id="rId36" xr:uid="{397F2D8A-11D5-43EA-9C34-2E31FB8FE13C}"/>
    <hyperlink ref="O162" r:id="rId37" xr:uid="{DD8C2908-DD60-4B1D-AF3E-23A49C4CF56F}"/>
    <hyperlink ref="O161" r:id="rId38" xr:uid="{E44DE804-700D-432A-A820-198809743ABD}"/>
    <hyperlink ref="O160" r:id="rId39" display="Acesse a tese de B2W" xr:uid="{50084FDA-CD06-4FB2-897B-8414FC0C4654}"/>
    <hyperlink ref="O159" r:id="rId40" xr:uid="{7CDB1742-79DA-403C-AD57-6ACA960A6FA9}"/>
    <hyperlink ref="O150" r:id="rId41" xr:uid="{189ACA19-196E-4624-98D6-919AFD9168F1}"/>
    <hyperlink ref="O149" r:id="rId42" xr:uid="{E0B0490C-79BD-4AE9-A1F0-1C11C367A646}"/>
    <hyperlink ref="O117" r:id="rId43" xr:uid="{28FAE9DC-4613-4DEC-BEC6-469740B8FB36}"/>
    <hyperlink ref="O133" r:id="rId44" xr:uid="{54325656-7DA7-47F3-949B-231970C99508}"/>
    <hyperlink ref="O134" r:id="rId45" xr:uid="{35AFB775-13C5-470F-8F5C-F8CC343BCC64}"/>
    <hyperlink ref="O129" r:id="rId46" xr:uid="{B6B9C30D-856D-4CFD-BE10-9A926D454BC9}"/>
    <hyperlink ref="O132" r:id="rId47" xr:uid="{C1B2E290-EC0A-4963-BFB7-1A3F052F8476}"/>
    <hyperlink ref="O145" r:id="rId48" xr:uid="{6AAB73D2-842B-4CC9-B7F8-D954B5814496}"/>
    <hyperlink ref="O144" r:id="rId49" xr:uid="{B1CD4B49-4136-4E22-BCF4-DC6C73D56769}"/>
    <hyperlink ref="O143" r:id="rId50" xr:uid="{273C3325-F34C-4EAF-BF55-1696CFC832E7}"/>
    <hyperlink ref="O142" r:id="rId51" xr:uid="{DA2F8B68-124C-4D6A-B17C-0A5A8CEC701C}"/>
    <hyperlink ref="O141" r:id="rId52" xr:uid="{8F667346-9B94-4106-8669-16D6F1AF2FD7}"/>
    <hyperlink ref="O131" r:id="rId53" xr:uid="{D0D0E2D4-2553-48E4-866E-43AC382BB914}"/>
    <hyperlink ref="O128" r:id="rId54" xr:uid="{0BBCD23C-B553-4D37-97CF-EF5BB5EFD516}"/>
    <hyperlink ref="O130" r:id="rId55" xr:uid="{31DC90A4-8B81-439E-870E-95D02E525BED}"/>
    <hyperlink ref="O148" r:id="rId56" xr:uid="{FB541139-9131-4E66-8D89-A8A8A40437D4}"/>
    <hyperlink ref="O147" r:id="rId57" xr:uid="{207D09F5-E088-4B00-B39C-E221D1FF6F02}"/>
    <hyperlink ref="O146" r:id="rId58" xr:uid="{DFE41B17-0929-4664-A0BA-15AB96C2EE39}"/>
    <hyperlink ref="O127" r:id="rId59" xr:uid="{154FF4F9-096F-48DE-99F8-FEBAC19C94E1}"/>
    <hyperlink ref="O116" r:id="rId60" xr:uid="{562C7E84-0D80-4C7A-B029-64466344B0EB}"/>
    <hyperlink ref="O115" r:id="rId61" xr:uid="{E1C57F93-6448-4FCF-869B-71AEEBE3185F}"/>
    <hyperlink ref="O114" r:id="rId62" xr:uid="{DE228160-FF1E-468B-B59E-761A700386B2}"/>
    <hyperlink ref="O113" r:id="rId63" xr:uid="{D5FC8A57-0F6D-415E-AAF1-B6E8772C2E23}"/>
    <hyperlink ref="O112" r:id="rId64" xr:uid="{49A69699-5C9F-4D84-8938-DA1FECC01C24}"/>
    <hyperlink ref="O112:O114" r:id="rId65" display="Acesse a tese de GNDI" xr:uid="{310115A3-0093-4DCF-82AC-CFFB66434690}"/>
    <hyperlink ref="O111" r:id="rId66" xr:uid="{E11C084A-3E15-4D18-9FEB-59765A1ED020}"/>
    <hyperlink ref="O97" r:id="rId67" xr:uid="{7E53A9C1-0F29-4FC1-8262-10B1A78C947F}"/>
    <hyperlink ref="O96" r:id="rId68" xr:uid="{3A0B7399-788A-46C8-BDC9-6A21A19BBB2D}"/>
    <hyperlink ref="O102:O104" r:id="rId69" display="Acesse a tese da Ultrapar" xr:uid="{E058349C-3CED-4C1F-8912-B1482245E5EA}"/>
    <hyperlink ref="O102" r:id="rId70" xr:uid="{6E228FBC-3986-4B8A-A221-AF6B11930636}"/>
    <hyperlink ref="O103" r:id="rId71" xr:uid="{FDB236CF-44CA-4F41-B307-5EE3996639E3}"/>
    <hyperlink ref="O104" r:id="rId72" xr:uid="{541FF4F0-0139-4ED9-A34E-50952EA56D5C}"/>
    <hyperlink ref="O110" r:id="rId73" xr:uid="{0A8AAD71-EB78-469B-85ED-946044F08B0A}"/>
    <hyperlink ref="O89" r:id="rId74" xr:uid="{FA5BA12D-54F3-4D68-9F0A-B7D6C04CCBCC}"/>
    <hyperlink ref="O90" r:id="rId75" xr:uid="{3D6D8D17-899A-492F-AE35-C5C142246BB2}"/>
    <hyperlink ref="O88" r:id="rId76" xr:uid="{51936029-C0BC-464F-82DC-2103D987E013}"/>
    <hyperlink ref="O91" r:id="rId77" xr:uid="{0D2394A9-8A16-4F20-AC0E-85462C8B2CA4}"/>
    <hyperlink ref="O85" r:id="rId78" display="Acesse da tese da CSN" xr:uid="{065DFD41-14A7-4770-A9F5-66AA2DA5275F}"/>
    <hyperlink ref="O86" r:id="rId79" xr:uid="{A398854A-AADD-48EB-8774-227F58ACD131}"/>
    <hyperlink ref="O87" r:id="rId80" xr:uid="{724C8BF2-E811-47EF-9E94-D01D6F3C1F3D}"/>
    <hyperlink ref="O83" r:id="rId81" xr:uid="{1E3866AE-0B81-44D6-A9C6-464B00CC686C}"/>
    <hyperlink ref="O84" r:id="rId82" xr:uid="{28D15C85-3426-4F92-B95B-E4067C1AF566}"/>
    <hyperlink ref="O64" r:id="rId83" display="Acesse a tese da Ultrapar" xr:uid="{B909F97B-DD75-4CFA-A358-F35B5691881F}"/>
    <hyperlink ref="O53" r:id="rId84" xr:uid="{780F2BF6-EE37-43F0-96ED-694ACC3F8B12}"/>
    <hyperlink ref="O54" r:id="rId85" xr:uid="{EE8A0CD1-7359-4FEC-865C-9859F51D5D47}"/>
    <hyperlink ref="O55" r:id="rId86" xr:uid="{AD2FD791-B68B-4C02-AC23-34CD0CC8FA31}"/>
    <hyperlink ref="O57" r:id="rId87" xr:uid="{4AD1058B-9CD1-4863-B1D2-D55AC81B61FA}"/>
    <hyperlink ref="O58" r:id="rId88" xr:uid="{5273282C-073D-443E-AF40-22E45B84CBA2}"/>
    <hyperlink ref="O59" r:id="rId89" xr:uid="{FEAEA03F-2C56-47B5-B247-93E7476930F7}"/>
    <hyperlink ref="O60" r:id="rId90" xr:uid="{785D9653-2706-4BC0-BC7C-9BF7687C2143}"/>
    <hyperlink ref="O61" r:id="rId91" xr:uid="{A555FCDA-FE39-4BD8-9C82-71F97C8B5A76}"/>
    <hyperlink ref="O63" r:id="rId92" xr:uid="{4E10D0A9-33D8-42D4-ACB7-960F78046A62}"/>
    <hyperlink ref="O56" r:id="rId93" xr:uid="{42AE5BF1-CF17-41CB-B81D-9DCA3E12B5FC}"/>
    <hyperlink ref="O62" r:id="rId94" xr:uid="{51F5D3F5-D42B-43A6-A33D-8A51FB754763}"/>
    <hyperlink ref="O47" r:id="rId95" xr:uid="{CFB5C06D-DBEE-4D4F-8C70-6C7AECAF68A4}"/>
    <hyperlink ref="O46" r:id="rId96" xr:uid="{C281DE3C-35C7-4D2A-880B-B43F8DA41128}"/>
    <hyperlink ref="O45" r:id="rId97" xr:uid="{1F70E942-2C42-45F8-8152-1A3688CCB440}"/>
    <hyperlink ref="O45:O47" r:id="rId98" display="Acesse a tese da Ânima" xr:uid="{7A24D7B2-597E-4873-AD62-4C8C07E2A480}"/>
    <hyperlink ref="O44" r:id="rId99" xr:uid="{F7D489F0-A793-464C-9D47-ECA8EA8C3DA2}"/>
    <hyperlink ref="O6" r:id="rId100" xr:uid="{F246AEA6-C794-4BAA-BF9D-18372A562F42}"/>
    <hyperlink ref="O8" r:id="rId101" xr:uid="{C38C0560-1EA1-477D-B04B-8B08A28155FE}"/>
    <hyperlink ref="O7" r:id="rId102" xr:uid="{60CDE5D4-4CB3-4A1B-AFFD-CEB2974086FF}"/>
    <hyperlink ref="O10" r:id="rId103" xr:uid="{CADFAA87-3058-4CCB-A26C-7327F91AF58F}"/>
    <hyperlink ref="O9" r:id="rId104" xr:uid="{C25640B1-EF0E-4B9F-A8B2-78FAD346B2E5}"/>
    <hyperlink ref="O11" r:id="rId105" xr:uid="{9F12A633-3A11-421E-B435-7AEF61ACF5FF}"/>
    <hyperlink ref="O19" r:id="rId106" xr:uid="{DD823DED-F4DE-433F-9135-5AA9541BA493}"/>
    <hyperlink ref="O18" r:id="rId107" xr:uid="{20A5735E-AFA9-48A8-A66E-CA2293DE2DD5}"/>
    <hyperlink ref="O17" r:id="rId108" xr:uid="{DD859BE0-2775-4CBC-B953-25307E0FE3DB}"/>
    <hyperlink ref="O16" r:id="rId109" xr:uid="{FC982159-7C39-4005-9F10-9A663529E8C3}"/>
    <hyperlink ref="O20" r:id="rId110" xr:uid="{944009EB-23F4-4837-9D83-BB9E807ED404}"/>
    <hyperlink ref="O21" r:id="rId111" xr:uid="{AF9E7FB5-C4F6-406B-846F-23BC97B4CF2D}"/>
    <hyperlink ref="O32" r:id="rId112" xr:uid="{1B589886-7D29-4031-9F11-4E1A9EC9E6A3}"/>
    <hyperlink ref="O31" r:id="rId113" xr:uid="{1FFE8598-F119-48F9-B002-D5F0ACC6B5D6}"/>
    <hyperlink ref="O22" r:id="rId114" display="Acesse a tese de Boa Safra Semestes" xr:uid="{9372D7DC-6521-4C25-9330-B1FB1A8DE709}"/>
    <hyperlink ref="O33" r:id="rId115" xr:uid="{766D0BB7-0FB9-4D6B-A5C0-518F441F2647}"/>
    <hyperlink ref="O34" r:id="rId116" xr:uid="{6D0AB9A5-9E16-430D-8758-ED3D9FCF30C1}"/>
    <hyperlink ref="O35" r:id="rId117" xr:uid="{E369A1A9-4E8F-45E5-AB73-0B9309109378}"/>
    <hyperlink ref="O36" r:id="rId118" xr:uid="{436B5253-C993-4C39-98EE-688D04A2DBF1}"/>
    <hyperlink ref="O37" r:id="rId119" xr:uid="{90AA75CD-1D07-4249-9039-C393C5223FA7}"/>
    <hyperlink ref="O23" r:id="rId120" xr:uid="{593BE4B6-4826-4871-A66D-0FDEAC20F9AA}"/>
  </hyperlinks>
  <printOptions horizontalCentered="1" verticalCentered="1"/>
  <pageMargins left="0" right="0" top="0" bottom="0" header="0" footer="0"/>
  <pageSetup paperSize="9" scale="98" fitToHeight="0" orientation="landscape" horizontalDpi="300" verticalDpi="300" r:id="rId121"/>
  <headerFooter>
    <oddFooter>&amp;R_x000D_&amp;1#&amp;"Calibri"&amp;10&amp;K008000 [ CLASSIFICAÇÃO: PÚBLICA ]</oddFooter>
  </headerFooter>
  <drawing r:id="rId12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C4C72B-2D21-43E9-A21B-E603373550DA}">
  <sheetPr codeName="Planilha2">
    <tabColor theme="9" tint="0.39997558519241921"/>
    <pageSetUpPr fitToPage="1"/>
  </sheetPr>
  <dimension ref="A1:P104"/>
  <sheetViews>
    <sheetView showGridLines="0" zoomScale="55" zoomScaleNormal="55" zoomScaleSheetLayoutView="50" zoomScalePageLayoutView="90" workbookViewId="0">
      <selection activeCell="A6" sqref="A6"/>
    </sheetView>
  </sheetViews>
  <sheetFormatPr defaultColWidth="8.77734375" defaultRowHeight="20.100000000000001" customHeight="1" x14ac:dyDescent="0.3"/>
  <cols>
    <col min="1" max="1" width="47.21875" bestFit="1" customWidth="1"/>
    <col min="2" max="2" width="17.5546875" bestFit="1" customWidth="1"/>
    <col min="3" max="3" width="17.5546875" customWidth="1"/>
    <col min="4" max="4" width="28.44140625" bestFit="1" customWidth="1"/>
    <col min="5" max="5" width="22.21875" bestFit="1" customWidth="1"/>
    <col min="6" max="6" width="17.21875" style="33" customWidth="1"/>
    <col min="7" max="7" width="18.5546875" style="33" customWidth="1"/>
    <col min="8" max="8" width="18.5546875" customWidth="1"/>
    <col min="9" max="9" width="14.44140625" customWidth="1"/>
    <col min="10" max="10" width="18.77734375" customWidth="1"/>
    <col min="11" max="12" width="11.5546875" customWidth="1"/>
    <col min="13" max="14" width="13.77734375" bestFit="1" customWidth="1"/>
    <col min="15" max="15" width="18.77734375" customWidth="1"/>
    <col min="16" max="16" width="16.44140625" customWidth="1"/>
    <col min="17" max="17" width="8.77734375" customWidth="1"/>
  </cols>
  <sheetData>
    <row r="1" spans="1:16" ht="35.25" customHeight="1" x14ac:dyDescent="0.3">
      <c r="A1" s="21"/>
      <c r="B1" s="22"/>
      <c r="C1" s="22"/>
      <c r="D1" s="22"/>
      <c r="E1" s="22"/>
      <c r="F1" s="43"/>
      <c r="G1" s="43"/>
      <c r="H1" s="22"/>
      <c r="I1" s="22"/>
      <c r="J1" s="22"/>
      <c r="K1" s="22"/>
      <c r="L1" s="22"/>
      <c r="M1" s="22"/>
      <c r="N1" s="22"/>
      <c r="O1" s="22"/>
      <c r="P1" s="22"/>
    </row>
    <row r="2" spans="1:16" ht="19.05" customHeight="1" x14ac:dyDescent="0.3">
      <c r="A2" s="21"/>
      <c r="B2" s="22"/>
      <c r="C2" s="22"/>
      <c r="D2" s="22"/>
      <c r="E2" s="22"/>
      <c r="F2" s="43"/>
      <c r="G2" s="43"/>
      <c r="H2" s="22"/>
      <c r="I2" s="22"/>
      <c r="J2" s="22"/>
      <c r="K2" s="22"/>
      <c r="L2" s="22"/>
      <c r="M2" s="22"/>
      <c r="N2" s="22"/>
      <c r="O2" s="22"/>
      <c r="P2" s="22"/>
    </row>
    <row r="3" spans="1:16" ht="34.049999999999997" customHeight="1" x14ac:dyDescent="0.35">
      <c r="A3" s="60" t="s">
        <v>0</v>
      </c>
      <c r="B3" s="64" t="s">
        <v>410</v>
      </c>
      <c r="C3" s="64" t="s">
        <v>411</v>
      </c>
      <c r="D3" s="64" t="s">
        <v>412</v>
      </c>
      <c r="E3" s="60" t="s">
        <v>444</v>
      </c>
      <c r="F3" s="63" t="s">
        <v>447</v>
      </c>
      <c r="G3" s="63" t="s">
        <v>448</v>
      </c>
      <c r="H3" s="60" t="s">
        <v>449</v>
      </c>
      <c r="I3" s="60" t="s">
        <v>445</v>
      </c>
      <c r="J3" s="60" t="s">
        <v>443</v>
      </c>
      <c r="K3" s="62" t="s">
        <v>446</v>
      </c>
      <c r="L3" s="62"/>
      <c r="M3" s="62" t="s">
        <v>455</v>
      </c>
      <c r="N3" s="62"/>
      <c r="O3" s="60" t="s">
        <v>454</v>
      </c>
      <c r="P3" s="60" t="s">
        <v>450</v>
      </c>
    </row>
    <row r="4" spans="1:16" ht="34.049999999999997" customHeight="1" x14ac:dyDescent="0.3">
      <c r="A4" s="60"/>
      <c r="B4" s="64"/>
      <c r="C4" s="64"/>
      <c r="D4" s="64"/>
      <c r="E4" s="60"/>
      <c r="F4" s="63"/>
      <c r="G4" s="63"/>
      <c r="H4" s="60"/>
      <c r="I4" s="60"/>
      <c r="J4" s="60"/>
      <c r="K4" s="50">
        <v>2026</v>
      </c>
      <c r="L4" s="50">
        <v>2027</v>
      </c>
      <c r="M4" s="59">
        <v>2026</v>
      </c>
      <c r="N4" s="59">
        <v>2027</v>
      </c>
      <c r="O4" s="60"/>
      <c r="P4" s="60"/>
    </row>
    <row r="5" spans="1:16" ht="20.100000000000001" customHeight="1" x14ac:dyDescent="0.35">
      <c r="A5" s="44" t="s">
        <v>515</v>
      </c>
      <c r="B5" s="45" t="s">
        <v>516</v>
      </c>
      <c r="C5" s="45" t="s">
        <v>517</v>
      </c>
      <c r="D5" s="45" t="s">
        <v>543</v>
      </c>
      <c r="E5" s="45" t="s">
        <v>23</v>
      </c>
      <c r="F5" s="53">
        <v>38.25</v>
      </c>
      <c r="G5" s="53">
        <v>120.889</v>
      </c>
      <c r="H5" s="53">
        <v>140.88636779785156</v>
      </c>
      <c r="I5" s="47">
        <v>0.16541925069982844</v>
      </c>
      <c r="J5" s="48">
        <v>962.04423096879498</v>
      </c>
      <c r="K5" s="49">
        <v>2.4889999999999999</v>
      </c>
      <c r="L5" s="49">
        <v>2.633</v>
      </c>
      <c r="M5" s="47">
        <v>6.882346615490244E-3</v>
      </c>
      <c r="N5" s="47">
        <v>7.717823788764901E-3</v>
      </c>
      <c r="O5" s="49">
        <v>1.1403839166666665</v>
      </c>
      <c r="P5" s="54" t="s">
        <v>532</v>
      </c>
    </row>
    <row r="6" spans="1:16" ht="20.100000000000001" customHeight="1" x14ac:dyDescent="0.35">
      <c r="A6" s="44" t="s">
        <v>491</v>
      </c>
      <c r="B6" s="45" t="s">
        <v>492</v>
      </c>
      <c r="C6" s="45" t="s">
        <v>493</v>
      </c>
      <c r="D6" s="45" t="s">
        <v>543</v>
      </c>
      <c r="E6" s="45" t="s">
        <v>23</v>
      </c>
      <c r="F6" s="53">
        <v>68.55</v>
      </c>
      <c r="G6" s="53">
        <v>80.86</v>
      </c>
      <c r="H6" s="53">
        <v>87.115386962890625</v>
      </c>
      <c r="I6" s="47">
        <v>7.7360709409975525E-2</v>
      </c>
      <c r="J6" s="48">
        <v>347.89872831947997</v>
      </c>
      <c r="K6" s="49">
        <v>2.9889999999999999</v>
      </c>
      <c r="L6" s="49">
        <v>3.2709999999999999</v>
      </c>
      <c r="M6" s="47">
        <v>2.5142221122928517E-2</v>
      </c>
      <c r="N6" s="47">
        <v>2.7009646302250806E-2</v>
      </c>
      <c r="O6" s="49">
        <v>2.6764801666666664</v>
      </c>
      <c r="P6" s="54" t="s">
        <v>522</v>
      </c>
    </row>
    <row r="7" spans="1:16" ht="20.100000000000001" customHeight="1" x14ac:dyDescent="0.35">
      <c r="A7" s="44" t="s">
        <v>685</v>
      </c>
      <c r="B7" s="45" t="s">
        <v>686</v>
      </c>
      <c r="C7" s="45" t="s">
        <v>687</v>
      </c>
      <c r="D7" s="45" t="s">
        <v>543</v>
      </c>
      <c r="E7" s="45" t="s">
        <v>11</v>
      </c>
      <c r="F7" s="53">
        <v>49.28</v>
      </c>
      <c r="G7" s="53">
        <v>145.72</v>
      </c>
      <c r="H7" s="53">
        <v>169.35000610351563</v>
      </c>
      <c r="I7" s="47">
        <v>0.16216034932415324</v>
      </c>
      <c r="J7" s="48">
        <v>199.16547886180001</v>
      </c>
      <c r="K7" s="49">
        <v>8.1140000000000008</v>
      </c>
      <c r="L7" s="49">
        <v>8.6010000000000009</v>
      </c>
      <c r="M7" s="47">
        <v>3.856711501509745E-2</v>
      </c>
      <c r="N7" s="47">
        <v>4.0289596486412303E-2</v>
      </c>
      <c r="O7" s="49">
        <v>0.72415287333333345</v>
      </c>
      <c r="P7" s="54" t="s">
        <v>521</v>
      </c>
    </row>
    <row r="8" spans="1:16" ht="20.100000000000001" customHeight="1" x14ac:dyDescent="0.35">
      <c r="A8" s="44" t="s">
        <v>456</v>
      </c>
      <c r="B8" s="45" t="s">
        <v>413</v>
      </c>
      <c r="C8" s="45" t="s">
        <v>414</v>
      </c>
      <c r="D8" s="45" t="s">
        <v>541</v>
      </c>
      <c r="E8" s="45" t="s">
        <v>23</v>
      </c>
      <c r="F8" s="53">
        <v>156.66999999999999</v>
      </c>
      <c r="G8" s="53">
        <v>371.69499999999999</v>
      </c>
      <c r="H8" s="53">
        <v>432.14266967773438</v>
      </c>
      <c r="I8" s="47">
        <v>0.16262707240542484</v>
      </c>
      <c r="J8" s="48">
        <v>4513.4450287855889</v>
      </c>
      <c r="K8" s="49">
        <v>10.907999999999999</v>
      </c>
      <c r="L8" s="49">
        <v>14.237</v>
      </c>
      <c r="M8" s="47">
        <v>2.2437751382181625E-3</v>
      </c>
      <c r="N8" s="47">
        <v>2.359461386351713E-3</v>
      </c>
      <c r="O8" s="49">
        <v>51.878778333333337</v>
      </c>
      <c r="P8" s="54" t="s">
        <v>518</v>
      </c>
    </row>
    <row r="9" spans="1:16" ht="20.100000000000001" customHeight="1" x14ac:dyDescent="0.35">
      <c r="A9" s="44" t="s">
        <v>457</v>
      </c>
      <c r="B9" s="45" t="s">
        <v>415</v>
      </c>
      <c r="C9" s="45" t="s">
        <v>416</v>
      </c>
      <c r="D9" s="45" t="s">
        <v>541</v>
      </c>
      <c r="E9" s="45" t="s">
        <v>23</v>
      </c>
      <c r="F9" s="53">
        <v>107.47</v>
      </c>
      <c r="G9" s="53">
        <v>594.94000000000005</v>
      </c>
      <c r="H9" s="53">
        <v>820.763427734375</v>
      </c>
      <c r="I9" s="47">
        <v>0.37957344897699752</v>
      </c>
      <c r="J9" s="48">
        <v>1510.2095604817603</v>
      </c>
      <c r="K9" s="49">
        <v>30.561</v>
      </c>
      <c r="L9" s="49">
        <v>40.183</v>
      </c>
      <c r="M9" s="47">
        <v>3.5314485494335559E-3</v>
      </c>
      <c r="N9" s="47">
        <v>3.6339798971324836E-3</v>
      </c>
      <c r="O9" s="49">
        <v>27.774090000000001</v>
      </c>
      <c r="P9" s="54" t="s">
        <v>519</v>
      </c>
    </row>
    <row r="10" spans="1:16" ht="20.100000000000001" customHeight="1" x14ac:dyDescent="0.35">
      <c r="A10" s="44" t="s">
        <v>482</v>
      </c>
      <c r="B10" s="45" t="s">
        <v>483</v>
      </c>
      <c r="C10" s="45" t="s">
        <v>484</v>
      </c>
      <c r="D10" s="45" t="s">
        <v>541</v>
      </c>
      <c r="E10" s="45" t="s">
        <v>23</v>
      </c>
      <c r="F10" s="53">
        <v>8.23</v>
      </c>
      <c r="G10" s="53">
        <v>81.284999999999997</v>
      </c>
      <c r="H10" s="53">
        <v>115.56300354003906</v>
      </c>
      <c r="I10" s="47">
        <v>0.42170146447732137</v>
      </c>
      <c r="J10" s="48">
        <v>342.27475834847996</v>
      </c>
      <c r="K10" s="49">
        <v>2.5550000000000002</v>
      </c>
      <c r="L10" s="49">
        <v>3.56</v>
      </c>
      <c r="M10" s="47">
        <v>0</v>
      </c>
      <c r="N10" s="47">
        <v>0</v>
      </c>
      <c r="O10" s="49">
        <v>4.2117633333333337</v>
      </c>
      <c r="P10" s="54" t="s">
        <v>520</v>
      </c>
    </row>
    <row r="11" spans="1:16" ht="20.100000000000001" customHeight="1" x14ac:dyDescent="0.35">
      <c r="A11" s="44" t="s">
        <v>464</v>
      </c>
      <c r="B11" s="45" t="s">
        <v>465</v>
      </c>
      <c r="C11" s="45" t="s">
        <v>466</v>
      </c>
      <c r="D11" s="45" t="s">
        <v>541</v>
      </c>
      <c r="E11" s="45" t="s">
        <v>23</v>
      </c>
      <c r="F11" s="53">
        <v>34.270000000000003</v>
      </c>
      <c r="G11" s="53">
        <v>101.63</v>
      </c>
      <c r="H11" s="53">
        <v>131.69142150878906</v>
      </c>
      <c r="I11" s="47">
        <v>0.29579279256901581</v>
      </c>
      <c r="J11" s="48">
        <v>176.48165602111999</v>
      </c>
      <c r="K11" s="49">
        <v>5.8740000000000006</v>
      </c>
      <c r="L11" s="49">
        <v>6.819</v>
      </c>
      <c r="M11" s="47">
        <v>1.0213519630030504E-2</v>
      </c>
      <c r="N11" s="47">
        <v>1.4769261044967039E-2</v>
      </c>
      <c r="O11" s="49">
        <v>1.2227488333333332</v>
      </c>
      <c r="P11" s="54" t="s">
        <v>521</v>
      </c>
    </row>
    <row r="12" spans="1:16" ht="20.100000000000001" customHeight="1" x14ac:dyDescent="0.35">
      <c r="A12" s="44" t="s">
        <v>667</v>
      </c>
      <c r="B12" s="45" t="s">
        <v>668</v>
      </c>
      <c r="C12" s="45" t="s">
        <v>669</v>
      </c>
      <c r="D12" s="45" t="s">
        <v>541</v>
      </c>
      <c r="E12" s="45" t="s">
        <v>23</v>
      </c>
      <c r="F12" s="53">
        <v>272.58999999999997</v>
      </c>
      <c r="G12" s="53">
        <v>215.52500000000001</v>
      </c>
      <c r="H12" s="53">
        <v>281.96832275390625</v>
      </c>
      <c r="I12" s="47">
        <v>0.30828591928503069</v>
      </c>
      <c r="J12" s="48">
        <v>40.015807543075006</v>
      </c>
      <c r="K12" s="49">
        <v>2.573</v>
      </c>
      <c r="L12" s="49">
        <v>3.9079999999999999</v>
      </c>
      <c r="M12" s="47">
        <v>0</v>
      </c>
      <c r="N12" s="47">
        <v>0</v>
      </c>
      <c r="O12" s="49">
        <v>0.31772883333333335</v>
      </c>
      <c r="P12" s="54" t="s">
        <v>523</v>
      </c>
    </row>
    <row r="13" spans="1:16" ht="20.100000000000001" customHeight="1" x14ac:dyDescent="0.35">
      <c r="A13" s="44" t="s">
        <v>577</v>
      </c>
      <c r="B13" s="45" t="s">
        <v>578</v>
      </c>
      <c r="C13" s="45" t="s">
        <v>579</v>
      </c>
      <c r="D13" s="45" t="s">
        <v>541</v>
      </c>
      <c r="E13" s="45" t="s">
        <v>23</v>
      </c>
      <c r="F13" s="53">
        <v>42.32</v>
      </c>
      <c r="G13" s="53">
        <v>117.1148</v>
      </c>
      <c r="H13" s="53">
        <v>177.02667236328125</v>
      </c>
      <c r="I13" s="47">
        <v>0.5115653389945698</v>
      </c>
      <c r="J13" s="48">
        <v>39.848622108253196</v>
      </c>
      <c r="K13" s="49">
        <v>51.981000000000002</v>
      </c>
      <c r="L13" s="49">
        <v>50.350999999999999</v>
      </c>
      <c r="M13" s="47">
        <v>0</v>
      </c>
      <c r="N13" s="47">
        <v>0</v>
      </c>
      <c r="O13" s="49">
        <v>0.51052520666666668</v>
      </c>
      <c r="P13" s="54" t="s">
        <v>525</v>
      </c>
    </row>
    <row r="14" spans="1:16" ht="20.100000000000001" customHeight="1" x14ac:dyDescent="0.35">
      <c r="A14" s="44" t="s">
        <v>688</v>
      </c>
      <c r="B14" s="45" t="s">
        <v>689</v>
      </c>
      <c r="C14" s="45" t="s">
        <v>690</v>
      </c>
      <c r="D14" s="45" t="s">
        <v>541</v>
      </c>
      <c r="E14" s="45" t="s">
        <v>23</v>
      </c>
      <c r="F14" s="53">
        <v>36.07</v>
      </c>
      <c r="G14" s="53">
        <v>142.47999999999999</v>
      </c>
      <c r="H14" s="53">
        <v>151.96296691894531</v>
      </c>
      <c r="I14" s="47">
        <v>6.6556477533305181E-2</v>
      </c>
      <c r="J14" s="48">
        <v>21.04340564248</v>
      </c>
      <c r="K14" s="49">
        <v>0.33</v>
      </c>
      <c r="L14" s="49">
        <v>2.4729999999999999</v>
      </c>
      <c r="M14" s="47">
        <v>0</v>
      </c>
      <c r="N14" s="47">
        <v>0</v>
      </c>
      <c r="O14" s="49">
        <v>0.62620855999999991</v>
      </c>
      <c r="P14" s="54" t="s">
        <v>526</v>
      </c>
    </row>
    <row r="15" spans="1:16" ht="20.100000000000001" customHeight="1" x14ac:dyDescent="0.35">
      <c r="A15" s="44" t="s">
        <v>417</v>
      </c>
      <c r="B15" s="45" t="s">
        <v>418</v>
      </c>
      <c r="C15" s="45" t="s">
        <v>419</v>
      </c>
      <c r="D15" s="45" t="s">
        <v>542</v>
      </c>
      <c r="E15" s="45" t="s">
        <v>23</v>
      </c>
      <c r="F15" s="53">
        <v>62.36</v>
      </c>
      <c r="G15" s="53">
        <v>246.78</v>
      </c>
      <c r="H15" s="53">
        <v>314.67147827148438</v>
      </c>
      <c r="I15" s="47">
        <v>0.27510932114224973</v>
      </c>
      <c r="J15" s="48">
        <v>2654.6394666160795</v>
      </c>
      <c r="K15" s="49">
        <v>8.7569999999999997</v>
      </c>
      <c r="L15" s="49">
        <v>10.307</v>
      </c>
      <c r="M15" s="47">
        <v>0</v>
      </c>
      <c r="N15" s="47">
        <v>0</v>
      </c>
      <c r="O15" s="49">
        <v>57.396124999999998</v>
      </c>
      <c r="P15" s="54" t="s">
        <v>526</v>
      </c>
    </row>
    <row r="16" spans="1:16" ht="20.100000000000001" customHeight="1" x14ac:dyDescent="0.35">
      <c r="A16" s="44" t="s">
        <v>420</v>
      </c>
      <c r="B16" s="45" t="s">
        <v>421</v>
      </c>
      <c r="C16" s="45" t="s">
        <v>422</v>
      </c>
      <c r="D16" s="45" t="s">
        <v>542</v>
      </c>
      <c r="E16" s="45" t="s">
        <v>11</v>
      </c>
      <c r="F16" s="53">
        <v>64.72</v>
      </c>
      <c r="G16" s="53">
        <v>409.30990000000003</v>
      </c>
      <c r="H16" s="53">
        <v>421.69049072265625</v>
      </c>
      <c r="I16" s="47">
        <v>3.0247474401807084E-2</v>
      </c>
      <c r="J16" s="48">
        <v>1537.2549620666227</v>
      </c>
      <c r="K16" s="49">
        <v>1.605</v>
      </c>
      <c r="L16" s="49">
        <v>1.873</v>
      </c>
      <c r="M16" s="47">
        <v>0</v>
      </c>
      <c r="N16" s="47">
        <v>0</v>
      </c>
      <c r="O16" s="49">
        <v>78.762513333333331</v>
      </c>
      <c r="P16" s="54" t="s">
        <v>527</v>
      </c>
    </row>
    <row r="17" spans="1:16" ht="20.100000000000001" customHeight="1" x14ac:dyDescent="0.35">
      <c r="A17" s="44" t="s">
        <v>691</v>
      </c>
      <c r="B17" s="45" t="s">
        <v>692</v>
      </c>
      <c r="C17" s="45" t="s">
        <v>693</v>
      </c>
      <c r="D17" s="45" t="s">
        <v>542</v>
      </c>
      <c r="E17" s="45" t="s">
        <v>23</v>
      </c>
      <c r="F17" s="53">
        <v>57.17</v>
      </c>
      <c r="G17" s="53">
        <v>180.7</v>
      </c>
      <c r="H17" s="53">
        <v>234.77499389648438</v>
      </c>
      <c r="I17" s="47">
        <v>0.29925287159094838</v>
      </c>
      <c r="J17" s="48">
        <v>285.41542340220002</v>
      </c>
      <c r="K17" s="49">
        <v>1693.07</v>
      </c>
      <c r="L17" s="49">
        <v>2929.875</v>
      </c>
      <c r="M17" s="47">
        <v>2.7735473159933592</v>
      </c>
      <c r="N17" s="47">
        <v>5.2620365246264535</v>
      </c>
      <c r="O17" s="49">
        <v>0.19750858333333335</v>
      </c>
      <c r="P17" s="54" t="s">
        <v>525</v>
      </c>
    </row>
    <row r="18" spans="1:16" ht="20.100000000000001" customHeight="1" x14ac:dyDescent="0.35">
      <c r="A18" s="44" t="s">
        <v>423</v>
      </c>
      <c r="B18" s="45" t="s">
        <v>424</v>
      </c>
      <c r="C18" s="45" t="s">
        <v>425</v>
      </c>
      <c r="D18" s="45" t="s">
        <v>542</v>
      </c>
      <c r="E18" s="45" t="s">
        <v>23</v>
      </c>
      <c r="F18" s="53">
        <v>20.440000000000001</v>
      </c>
      <c r="G18" s="53">
        <v>113.02</v>
      </c>
      <c r="H18" s="53">
        <v>187.32432556152344</v>
      </c>
      <c r="I18" s="47">
        <v>0.65744404142207968</v>
      </c>
      <c r="J18" s="48">
        <v>271.15012411489994</v>
      </c>
      <c r="K18" s="49">
        <v>65.512</v>
      </c>
      <c r="L18" s="49">
        <v>32.14</v>
      </c>
      <c r="M18" s="47">
        <v>5.1681118386126351E-2</v>
      </c>
      <c r="N18" s="47">
        <v>5.0946735091134315E-2</v>
      </c>
      <c r="O18" s="49">
        <v>3.7482966666666671</v>
      </c>
      <c r="P18" s="54" t="s">
        <v>519</v>
      </c>
    </row>
    <row r="19" spans="1:16" ht="20.100000000000001" customHeight="1" x14ac:dyDescent="0.35">
      <c r="A19" s="44" t="s">
        <v>632</v>
      </c>
      <c r="B19" s="45" t="s">
        <v>633</v>
      </c>
      <c r="C19" s="45" t="s">
        <v>634</v>
      </c>
      <c r="D19" s="45" t="s">
        <v>542</v>
      </c>
      <c r="E19" s="45" t="s">
        <v>23</v>
      </c>
      <c r="F19" s="53">
        <v>72.739999999999995</v>
      </c>
      <c r="G19" s="53">
        <v>288.08499999999998</v>
      </c>
      <c r="H19" s="53">
        <v>329.6875</v>
      </c>
      <c r="I19" s="47">
        <v>0.1444105038443515</v>
      </c>
      <c r="J19" s="48">
        <v>204.68608039001498</v>
      </c>
      <c r="K19" s="49">
        <v>12.137</v>
      </c>
      <c r="L19" s="49">
        <v>12.984999999999999</v>
      </c>
      <c r="M19" s="47">
        <v>2.4864189388548522E-2</v>
      </c>
      <c r="N19" s="47">
        <v>2.6092993387368313E-2</v>
      </c>
      <c r="O19" s="49">
        <v>0.35873270000000002</v>
      </c>
      <c r="P19" s="54" t="s">
        <v>526</v>
      </c>
    </row>
    <row r="20" spans="1:16" ht="20.100000000000001" customHeight="1" x14ac:dyDescent="0.35">
      <c r="A20" s="44" t="s">
        <v>607</v>
      </c>
      <c r="B20" s="45" t="s">
        <v>608</v>
      </c>
      <c r="C20" s="45" t="s">
        <v>609</v>
      </c>
      <c r="D20" s="45" t="s">
        <v>542</v>
      </c>
      <c r="E20" s="45" t="s">
        <v>23</v>
      </c>
      <c r="F20" s="53">
        <v>5.04</v>
      </c>
      <c r="G20" s="53">
        <v>174.32</v>
      </c>
      <c r="H20" s="53">
        <v>222.00540161132813</v>
      </c>
      <c r="I20" s="47">
        <v>0.27355095004203833</v>
      </c>
      <c r="J20" s="48">
        <v>135.07680896351999</v>
      </c>
      <c r="K20" s="49">
        <v>9.1069999999999993</v>
      </c>
      <c r="L20" s="49">
        <v>10.484</v>
      </c>
      <c r="M20" s="47">
        <v>8.822854520422212E-3</v>
      </c>
      <c r="N20" s="47">
        <v>9.6374483708122991E-3</v>
      </c>
      <c r="O20" s="49">
        <v>0.50981490000000007</v>
      </c>
      <c r="P20" s="54" t="s">
        <v>610</v>
      </c>
    </row>
    <row r="21" spans="1:16" ht="20.100000000000001" customHeight="1" x14ac:dyDescent="0.35">
      <c r="A21" s="44" t="s">
        <v>651</v>
      </c>
      <c r="B21" s="45" t="s">
        <v>652</v>
      </c>
      <c r="C21" s="45" t="s">
        <v>653</v>
      </c>
      <c r="D21" s="45" t="s">
        <v>542</v>
      </c>
      <c r="E21" s="45" t="s">
        <v>23</v>
      </c>
      <c r="F21" s="53">
        <v>42.5</v>
      </c>
      <c r="G21" s="53">
        <v>83.96</v>
      </c>
      <c r="H21" s="53">
        <v>118.22282409667969</v>
      </c>
      <c r="I21" s="47">
        <v>0.40808508928870535</v>
      </c>
      <c r="J21" s="48">
        <v>119.50836694952</v>
      </c>
      <c r="K21" s="49">
        <v>75.448999999999998</v>
      </c>
      <c r="L21" s="49">
        <v>68.977000000000004</v>
      </c>
      <c r="M21" s="47">
        <v>0</v>
      </c>
      <c r="N21" s="47">
        <v>0</v>
      </c>
      <c r="O21" s="49">
        <v>0.50844840666666657</v>
      </c>
      <c r="P21" s="58" t="s">
        <v>528</v>
      </c>
    </row>
    <row r="22" spans="1:16" ht="20.100000000000001" customHeight="1" x14ac:dyDescent="0.35">
      <c r="A22" s="44" t="s">
        <v>426</v>
      </c>
      <c r="B22" s="45" t="s">
        <v>427</v>
      </c>
      <c r="C22" s="45" t="s">
        <v>428</v>
      </c>
      <c r="D22" s="45" t="s">
        <v>542</v>
      </c>
      <c r="E22" s="45" t="s">
        <v>23</v>
      </c>
      <c r="F22" s="53">
        <v>69.64</v>
      </c>
      <c r="G22" s="53">
        <v>1652.42</v>
      </c>
      <c r="H22" s="53">
        <v>2270.34619140625</v>
      </c>
      <c r="I22" s="47">
        <v>0.37395225875155824</v>
      </c>
      <c r="J22" s="48">
        <v>83.773037480439996</v>
      </c>
      <c r="K22" s="49">
        <v>40.853999999999999</v>
      </c>
      <c r="L22" s="49">
        <v>40.140999999999998</v>
      </c>
      <c r="M22" s="47">
        <v>0</v>
      </c>
      <c r="N22" s="47">
        <v>0</v>
      </c>
      <c r="O22" s="49">
        <v>32.23099666666667</v>
      </c>
      <c r="P22" s="54" t="s">
        <v>530</v>
      </c>
    </row>
    <row r="23" spans="1:16" ht="20.100000000000001" customHeight="1" x14ac:dyDescent="0.35">
      <c r="A23" s="44" t="s">
        <v>694</v>
      </c>
      <c r="B23" s="45" t="s">
        <v>695</v>
      </c>
      <c r="C23" s="45" t="s">
        <v>696</v>
      </c>
      <c r="D23" s="45" t="s">
        <v>542</v>
      </c>
      <c r="E23" s="45" t="s">
        <v>11</v>
      </c>
      <c r="F23" s="53">
        <v>35</v>
      </c>
      <c r="G23" s="53">
        <v>138.86500000000001</v>
      </c>
      <c r="H23" s="53">
        <v>157.56410217285156</v>
      </c>
      <c r="I23" s="47">
        <v>0.13465669659634583</v>
      </c>
      <c r="J23" s="48">
        <v>83.694619132395005</v>
      </c>
      <c r="K23" s="49">
        <v>4.1219999999999999</v>
      </c>
      <c r="L23" s="49">
        <v>5.0990000000000002</v>
      </c>
      <c r="M23" s="47">
        <v>0</v>
      </c>
      <c r="N23" s="47">
        <v>0</v>
      </c>
      <c r="O23" s="49">
        <v>0.20092385333333332</v>
      </c>
      <c r="P23" s="58" t="s">
        <v>526</v>
      </c>
    </row>
    <row r="24" spans="1:16" ht="20.100000000000001" customHeight="1" x14ac:dyDescent="0.35">
      <c r="A24" s="44" t="s">
        <v>697</v>
      </c>
      <c r="B24" s="45" t="s">
        <v>698</v>
      </c>
      <c r="C24" s="45" t="s">
        <v>699</v>
      </c>
      <c r="D24" s="45" t="s">
        <v>542</v>
      </c>
      <c r="E24" s="45" t="s">
        <v>23</v>
      </c>
      <c r="F24" s="53">
        <v>73.02</v>
      </c>
      <c r="G24" s="53">
        <v>347.19</v>
      </c>
      <c r="H24" s="53">
        <v>350.760009765625</v>
      </c>
      <c r="I24" s="47">
        <v>1.0282582348641878E-2</v>
      </c>
      <c r="J24" s="48">
        <v>79.037238274679993</v>
      </c>
      <c r="K24" s="49">
        <v>8.0570000000000004</v>
      </c>
      <c r="L24" s="49">
        <v>9.0060000000000002</v>
      </c>
      <c r="M24" s="47">
        <v>1.7281603732826405E-3</v>
      </c>
      <c r="N24" s="47">
        <v>1.7454419770154669E-3</v>
      </c>
      <c r="O24" s="49">
        <v>0.30904883</v>
      </c>
      <c r="P24" s="54" t="s">
        <v>531</v>
      </c>
    </row>
    <row r="25" spans="1:16" ht="20.100000000000001" customHeight="1" x14ac:dyDescent="0.35">
      <c r="A25" s="44" t="s">
        <v>568</v>
      </c>
      <c r="B25" s="45" t="s">
        <v>569</v>
      </c>
      <c r="C25" s="45" t="s">
        <v>570</v>
      </c>
      <c r="D25" s="45" t="s">
        <v>542</v>
      </c>
      <c r="E25" s="45" t="s">
        <v>11</v>
      </c>
      <c r="F25" s="53">
        <v>22.93</v>
      </c>
      <c r="G25" s="53">
        <v>45.344999999999999</v>
      </c>
      <c r="H25" s="53">
        <v>59.745716094970703</v>
      </c>
      <c r="I25" s="47">
        <v>0.31758112459964072</v>
      </c>
      <c r="J25" s="48">
        <v>67.150822511384987</v>
      </c>
      <c r="K25" s="49">
        <v>2.1619999999999999</v>
      </c>
      <c r="L25" s="49">
        <v>1.498</v>
      </c>
      <c r="M25" s="47">
        <v>3.4491123607895031E-2</v>
      </c>
      <c r="N25" s="47">
        <v>3.6211269158672406E-2</v>
      </c>
      <c r="O25" s="49">
        <v>0.64038784999999998</v>
      </c>
      <c r="P25" s="54" t="s">
        <v>529</v>
      </c>
    </row>
    <row r="26" spans="1:16" ht="20.100000000000001" customHeight="1" x14ac:dyDescent="0.35">
      <c r="A26" s="44" t="s">
        <v>700</v>
      </c>
      <c r="B26" s="45" t="s">
        <v>701</v>
      </c>
      <c r="C26" s="45" t="s">
        <v>702</v>
      </c>
      <c r="D26" s="45" t="s">
        <v>542</v>
      </c>
      <c r="E26" s="45" t="s">
        <v>23</v>
      </c>
      <c r="F26" s="53">
        <v>17.690000000000001</v>
      </c>
      <c r="G26" s="53">
        <v>87.39</v>
      </c>
      <c r="H26" s="53">
        <v>139.77931213378906</v>
      </c>
      <c r="I26" s="47">
        <v>0.59948863867478042</v>
      </c>
      <c r="J26" s="48">
        <v>53.525022377579994</v>
      </c>
      <c r="K26" s="49">
        <v>3.5870000000000002</v>
      </c>
      <c r="L26" s="49">
        <v>3.7349999999999999</v>
      </c>
      <c r="M26" s="47">
        <v>0</v>
      </c>
      <c r="N26" s="47">
        <v>0</v>
      </c>
      <c r="O26" s="49">
        <v>0.29324627999999997</v>
      </c>
      <c r="P26" s="54" t="s">
        <v>524</v>
      </c>
    </row>
    <row r="27" spans="1:16" ht="20.100000000000001" customHeight="1" x14ac:dyDescent="0.35">
      <c r="A27" s="44" t="s">
        <v>703</v>
      </c>
      <c r="B27" s="45" t="s">
        <v>704</v>
      </c>
      <c r="C27" s="45" t="s">
        <v>705</v>
      </c>
      <c r="D27" s="45" t="s">
        <v>542</v>
      </c>
      <c r="E27" s="45" t="s">
        <v>23</v>
      </c>
      <c r="F27" s="53">
        <v>152.4</v>
      </c>
      <c r="G27" s="53">
        <v>30.24</v>
      </c>
      <c r="H27" s="53">
        <v>34.088001251220703</v>
      </c>
      <c r="I27" s="47">
        <v>0.12724871862502329</v>
      </c>
      <c r="J27" s="48">
        <v>41.899684186079995</v>
      </c>
      <c r="K27" s="49">
        <v>2.1350000000000002</v>
      </c>
      <c r="L27" s="49">
        <v>2.218</v>
      </c>
      <c r="M27" s="47">
        <v>0</v>
      </c>
      <c r="N27" s="47">
        <v>1.9477513227513229E-2</v>
      </c>
      <c r="O27" s="49">
        <v>0.24610510999999999</v>
      </c>
      <c r="P27" s="54" t="s">
        <v>525</v>
      </c>
    </row>
    <row r="28" spans="1:16" ht="20.100000000000001" customHeight="1" x14ac:dyDescent="0.35">
      <c r="A28" s="44" t="s">
        <v>706</v>
      </c>
      <c r="B28" s="45" t="s">
        <v>707</v>
      </c>
      <c r="C28" s="45" t="s">
        <v>708</v>
      </c>
      <c r="D28" s="45" t="s">
        <v>542</v>
      </c>
      <c r="E28" s="45" t="s">
        <v>11</v>
      </c>
      <c r="F28" s="53">
        <v>97.5</v>
      </c>
      <c r="G28" s="53">
        <v>20.204999999999998</v>
      </c>
      <c r="H28" s="53">
        <v>20.625</v>
      </c>
      <c r="I28" s="47">
        <v>2.0786933927245732E-2</v>
      </c>
      <c r="J28" s="48">
        <v>9.2763203787000013</v>
      </c>
      <c r="K28" s="49">
        <v>2.0920000000000001</v>
      </c>
      <c r="L28" s="49">
        <v>1.645</v>
      </c>
      <c r="M28" s="47">
        <v>0</v>
      </c>
      <c r="N28" s="47">
        <v>0</v>
      </c>
      <c r="O28" s="49">
        <v>0.2767573333333333</v>
      </c>
      <c r="P28" s="54" t="s">
        <v>525</v>
      </c>
    </row>
    <row r="29" spans="1:16" ht="20.100000000000001" customHeight="1" x14ac:dyDescent="0.35">
      <c r="A29" s="44" t="s">
        <v>429</v>
      </c>
      <c r="B29" s="45" t="s">
        <v>430</v>
      </c>
      <c r="C29" s="45" t="s">
        <v>431</v>
      </c>
      <c r="D29" s="45" t="s">
        <v>544</v>
      </c>
      <c r="E29" s="45" t="s">
        <v>11</v>
      </c>
      <c r="F29" s="53">
        <v>89.55</v>
      </c>
      <c r="G29" s="53">
        <v>141.57</v>
      </c>
      <c r="H29" s="53">
        <v>169.40740966796875</v>
      </c>
      <c r="I29" s="47">
        <v>0.1966335358336424</v>
      </c>
      <c r="J29" s="48">
        <v>586.73057362919997</v>
      </c>
      <c r="K29" s="49">
        <v>6.9130000000000003</v>
      </c>
      <c r="L29" s="49">
        <v>11.147</v>
      </c>
      <c r="M29" s="47">
        <v>2.8247510065691886E-2</v>
      </c>
      <c r="N29" s="47">
        <v>2.9292929292929298E-2</v>
      </c>
      <c r="O29" s="49">
        <v>1.9923045000000001</v>
      </c>
      <c r="P29" s="54" t="s">
        <v>523</v>
      </c>
    </row>
    <row r="30" spans="1:16" ht="20.100000000000001" customHeight="1" x14ac:dyDescent="0.35">
      <c r="A30" s="44" t="s">
        <v>595</v>
      </c>
      <c r="B30" s="45" t="s">
        <v>596</v>
      </c>
      <c r="C30" s="45" t="s">
        <v>597</v>
      </c>
      <c r="D30" s="45" t="s">
        <v>544</v>
      </c>
      <c r="E30" s="45" t="s">
        <v>23</v>
      </c>
      <c r="F30" s="53">
        <v>91.56</v>
      </c>
      <c r="G30" s="53">
        <v>180.88</v>
      </c>
      <c r="H30" s="53">
        <v>215.03572082519531</v>
      </c>
      <c r="I30" s="47">
        <v>0.18883083162978398</v>
      </c>
      <c r="J30" s="48">
        <v>360.24019776415997</v>
      </c>
      <c r="K30" s="49">
        <v>7.125</v>
      </c>
      <c r="L30" s="49">
        <v>14.502000000000001</v>
      </c>
      <c r="M30" s="47">
        <v>3.7947810703228661E-2</v>
      </c>
      <c r="N30" s="47">
        <v>3.949579831932773E-2</v>
      </c>
      <c r="O30" s="49">
        <v>2.0116650833333334</v>
      </c>
      <c r="P30" s="54" t="s">
        <v>528</v>
      </c>
    </row>
    <row r="31" spans="1:16" ht="20.100000000000001" customHeight="1" x14ac:dyDescent="0.35">
      <c r="A31" s="44" t="s">
        <v>476</v>
      </c>
      <c r="B31" s="45" t="s">
        <v>478</v>
      </c>
      <c r="C31" s="45" t="s">
        <v>477</v>
      </c>
      <c r="D31" s="45" t="s">
        <v>545</v>
      </c>
      <c r="E31" s="45" t="s">
        <v>11</v>
      </c>
      <c r="F31" s="53">
        <v>125.7</v>
      </c>
      <c r="G31" s="53">
        <v>496.82499999999999</v>
      </c>
      <c r="H31" s="53">
        <v>521.20001220703125</v>
      </c>
      <c r="I31" s="47">
        <v>4.9061565354060921E-2</v>
      </c>
      <c r="J31" s="48">
        <v>1071.5125773325251</v>
      </c>
      <c r="K31" s="49">
        <v>21.405999999999999</v>
      </c>
      <c r="L31" s="49">
        <v>19.361000000000001</v>
      </c>
      <c r="M31" s="47" t="s">
        <v>409</v>
      </c>
      <c r="N31" s="47" t="s">
        <v>409</v>
      </c>
      <c r="O31" s="49">
        <v>4.0279703333333332</v>
      </c>
      <c r="P31" s="54" t="s">
        <v>526</v>
      </c>
    </row>
    <row r="32" spans="1:16" ht="20.100000000000001" customHeight="1" x14ac:dyDescent="0.35">
      <c r="A32" s="44" t="s">
        <v>470</v>
      </c>
      <c r="B32" s="45" t="s">
        <v>471</v>
      </c>
      <c r="C32" s="45" t="s">
        <v>472</v>
      </c>
      <c r="D32" s="45" t="s">
        <v>545</v>
      </c>
      <c r="E32" s="45" t="s">
        <v>23</v>
      </c>
      <c r="F32" s="53">
        <v>162.44999999999999</v>
      </c>
      <c r="G32" s="53">
        <v>321.26</v>
      </c>
      <c r="H32" s="53">
        <v>343.0611572265625</v>
      </c>
      <c r="I32" s="47">
        <v>6.7861412023166645E-2</v>
      </c>
      <c r="J32" s="48">
        <v>860.81983814668001</v>
      </c>
      <c r="K32" s="49">
        <v>20.195</v>
      </c>
      <c r="L32" s="49">
        <v>22.283000000000001</v>
      </c>
      <c r="M32" s="47">
        <v>1.812550582083048E-2</v>
      </c>
      <c r="N32" s="47">
        <v>1.9579157069040651E-2</v>
      </c>
      <c r="O32" s="49">
        <v>6.2217331666666666</v>
      </c>
      <c r="P32" s="54" t="s">
        <v>528</v>
      </c>
    </row>
    <row r="33" spans="1:16" ht="20.100000000000001" customHeight="1" x14ac:dyDescent="0.35">
      <c r="A33" s="44" t="s">
        <v>460</v>
      </c>
      <c r="B33" s="45" t="s">
        <v>461</v>
      </c>
      <c r="C33" s="45" t="s">
        <v>462</v>
      </c>
      <c r="D33" s="45" t="s">
        <v>545</v>
      </c>
      <c r="E33" s="45" t="s">
        <v>23</v>
      </c>
      <c r="F33" s="53">
        <v>82.52</v>
      </c>
      <c r="G33" s="53">
        <v>325.84500000000003</v>
      </c>
      <c r="H33" s="53">
        <v>402.30767822265625</v>
      </c>
      <c r="I33" s="47">
        <v>0.23465966402018212</v>
      </c>
      <c r="J33" s="48">
        <v>629.00113872488168</v>
      </c>
      <c r="K33" s="49">
        <v>11.429</v>
      </c>
      <c r="L33" s="49">
        <v>13.153</v>
      </c>
      <c r="M33" s="47">
        <v>7.2979484110543358E-3</v>
      </c>
      <c r="N33" s="47">
        <v>8.307630928815847E-3</v>
      </c>
      <c r="O33" s="49">
        <v>1.6125817666666666</v>
      </c>
      <c r="P33" s="54" t="s">
        <v>526</v>
      </c>
    </row>
    <row r="34" spans="1:16" ht="20.100000000000001" customHeight="1" x14ac:dyDescent="0.35">
      <c r="A34" s="44" t="s">
        <v>503</v>
      </c>
      <c r="B34" s="45" t="s">
        <v>504</v>
      </c>
      <c r="C34" s="45" t="s">
        <v>505</v>
      </c>
      <c r="D34" s="45" t="s">
        <v>545</v>
      </c>
      <c r="E34" s="45" t="s">
        <v>23</v>
      </c>
      <c r="F34" s="53">
        <v>80.180000000000007</v>
      </c>
      <c r="G34" s="53">
        <v>491.16</v>
      </c>
      <c r="H34" s="53">
        <v>643.76318359375</v>
      </c>
      <c r="I34" s="47">
        <v>0.31069953496569336</v>
      </c>
      <c r="J34" s="48">
        <v>434.0743862682001</v>
      </c>
      <c r="K34" s="49">
        <v>16.451000000000001</v>
      </c>
      <c r="L34" s="49">
        <v>19.661999999999999</v>
      </c>
      <c r="M34" s="47">
        <v>6.2138610636045281E-3</v>
      </c>
      <c r="N34" s="47">
        <v>7.1300594510953661E-3</v>
      </c>
      <c r="O34" s="49">
        <v>0.55918478333333332</v>
      </c>
      <c r="P34" s="54" t="s">
        <v>534</v>
      </c>
    </row>
    <row r="35" spans="1:16" ht="20.100000000000001" customHeight="1" x14ac:dyDescent="0.35">
      <c r="A35" s="44" t="s">
        <v>546</v>
      </c>
      <c r="B35" s="45" t="s">
        <v>547</v>
      </c>
      <c r="C35" s="45" t="s">
        <v>548</v>
      </c>
      <c r="D35" s="45" t="s">
        <v>545</v>
      </c>
      <c r="E35" s="45" t="s">
        <v>23</v>
      </c>
      <c r="F35" s="53">
        <v>71.16</v>
      </c>
      <c r="G35" s="53">
        <v>56.24</v>
      </c>
      <c r="H35" s="53">
        <v>62.354167938232422</v>
      </c>
      <c r="I35" s="47">
        <v>0.10871564612788798</v>
      </c>
      <c r="J35" s="48">
        <v>399.11225821223996</v>
      </c>
      <c r="K35" s="49">
        <v>3.7960000000000003</v>
      </c>
      <c r="L35" s="49">
        <v>4.4649999999999999</v>
      </c>
      <c r="M35" s="47">
        <v>1.9292318634423895E-2</v>
      </c>
      <c r="N35" s="47">
        <v>2.0857041251778095E-2</v>
      </c>
      <c r="O35" s="49">
        <v>1.2704796166666665</v>
      </c>
      <c r="P35" s="54" t="s">
        <v>523</v>
      </c>
    </row>
    <row r="36" spans="1:16" ht="20.100000000000001" customHeight="1" x14ac:dyDescent="0.35">
      <c r="A36" s="44" t="s">
        <v>670</v>
      </c>
      <c r="B36" s="45" t="s">
        <v>671</v>
      </c>
      <c r="C36" s="45" t="s">
        <v>672</v>
      </c>
      <c r="D36" s="45" t="s">
        <v>545</v>
      </c>
      <c r="E36" s="45" t="s">
        <v>11</v>
      </c>
      <c r="F36" s="53">
        <v>222.79</v>
      </c>
      <c r="G36" s="53">
        <v>220.12</v>
      </c>
      <c r="H36" s="53">
        <v>209.58332824707031</v>
      </c>
      <c r="I36" s="47">
        <v>-4.7867852775439257E-2</v>
      </c>
      <c r="J36" s="48">
        <v>347.19193391804004</v>
      </c>
      <c r="K36" s="49">
        <v>9.9329999999999998</v>
      </c>
      <c r="L36" s="49">
        <v>11.949</v>
      </c>
      <c r="M36" s="47">
        <v>1.7535889514810103E-2</v>
      </c>
      <c r="N36" s="47">
        <v>1.9057786661820827E-2</v>
      </c>
      <c r="O36" s="49">
        <v>0.470167375</v>
      </c>
      <c r="P36" s="54" t="s">
        <v>529</v>
      </c>
    </row>
    <row r="37" spans="1:16" ht="20.100000000000001" customHeight="1" x14ac:dyDescent="0.35">
      <c r="A37" s="44" t="s">
        <v>598</v>
      </c>
      <c r="B37" s="45" t="s">
        <v>599</v>
      </c>
      <c r="C37" s="45" t="s">
        <v>600</v>
      </c>
      <c r="D37" s="45" t="s">
        <v>545</v>
      </c>
      <c r="E37" s="45" t="s">
        <v>11</v>
      </c>
      <c r="F37" s="53">
        <v>182.55</v>
      </c>
      <c r="G37" s="53">
        <v>1084.17</v>
      </c>
      <c r="H37" s="53">
        <v>981.08697509765625</v>
      </c>
      <c r="I37" s="47">
        <v>-9.5080130332276136E-2</v>
      </c>
      <c r="J37" s="48">
        <v>332.36243747945997</v>
      </c>
      <c r="K37" s="49">
        <v>48.852000000000004</v>
      </c>
      <c r="L37" s="49">
        <v>59.45</v>
      </c>
      <c r="M37" s="47">
        <v>1.2940774970714925E-2</v>
      </c>
      <c r="N37" s="47">
        <v>1.6894029534113651E-2</v>
      </c>
      <c r="O37" s="49">
        <v>3.3676876166666667</v>
      </c>
      <c r="P37" s="54" t="s">
        <v>528</v>
      </c>
    </row>
    <row r="38" spans="1:16" ht="20.100000000000001" customHeight="1" x14ac:dyDescent="0.35">
      <c r="A38" s="44" t="s">
        <v>673</v>
      </c>
      <c r="B38" s="45" t="s">
        <v>674</v>
      </c>
      <c r="C38" s="45" t="s">
        <v>675</v>
      </c>
      <c r="D38" s="45" t="s">
        <v>545</v>
      </c>
      <c r="E38" s="45" t="s">
        <v>23</v>
      </c>
      <c r="F38" s="53">
        <v>106.03</v>
      </c>
      <c r="G38" s="53">
        <v>83.66</v>
      </c>
      <c r="H38" s="53">
        <v>96.596153259277344</v>
      </c>
      <c r="I38" s="47">
        <v>0.15462769853307856</v>
      </c>
      <c r="J38" s="48">
        <v>256.01545306803996</v>
      </c>
      <c r="K38" s="49">
        <v>6.2889999999999997</v>
      </c>
      <c r="L38" s="49">
        <v>6.9710000000000001</v>
      </c>
      <c r="M38" s="47">
        <v>2.0463781974659336E-2</v>
      </c>
      <c r="N38" s="47">
        <v>2.2663160411188144E-2</v>
      </c>
      <c r="O38" s="49">
        <v>0.55576345333333332</v>
      </c>
      <c r="P38" s="54" t="s">
        <v>523</v>
      </c>
    </row>
    <row r="39" spans="1:16" ht="20.100000000000001" customHeight="1" x14ac:dyDescent="0.35">
      <c r="A39" s="44" t="s">
        <v>580</v>
      </c>
      <c r="B39" s="45" t="s">
        <v>581</v>
      </c>
      <c r="C39" s="45" t="s">
        <v>582</v>
      </c>
      <c r="D39" s="45" t="s">
        <v>545</v>
      </c>
      <c r="E39" s="45" t="s">
        <v>23</v>
      </c>
      <c r="F39" s="53">
        <v>119.95</v>
      </c>
      <c r="G39" s="53">
        <v>142.1</v>
      </c>
      <c r="H39" s="53">
        <v>146.33200073242188</v>
      </c>
      <c r="I39" s="47">
        <v>2.9781848926262455E-2</v>
      </c>
      <c r="J39" s="48">
        <v>242.36248530549997</v>
      </c>
      <c r="K39" s="49">
        <v>7.5380000000000003</v>
      </c>
      <c r="L39" s="49">
        <v>10.813000000000001</v>
      </c>
      <c r="M39" s="47">
        <v>1.6340605207600282E-2</v>
      </c>
      <c r="N39" s="47">
        <v>1.7705840957072484E-2</v>
      </c>
      <c r="O39" s="49">
        <v>0.67297676666666661</v>
      </c>
      <c r="P39" s="54" t="s">
        <v>522</v>
      </c>
    </row>
    <row r="40" spans="1:16" ht="20.100000000000001" customHeight="1" x14ac:dyDescent="0.35">
      <c r="A40" s="44" t="s">
        <v>709</v>
      </c>
      <c r="B40" s="45" t="s">
        <v>710</v>
      </c>
      <c r="C40" s="45" t="s">
        <v>711</v>
      </c>
      <c r="D40" s="45" t="s">
        <v>545</v>
      </c>
      <c r="E40" s="45" t="s">
        <v>11</v>
      </c>
      <c r="F40" s="53">
        <v>176.12</v>
      </c>
      <c r="G40" s="53">
        <v>34.704999999999998</v>
      </c>
      <c r="H40" s="53">
        <v>38.051959991455078</v>
      </c>
      <c r="I40" s="47">
        <v>9.644028213384459E-2</v>
      </c>
      <c r="J40" s="48">
        <v>66.306643396784992</v>
      </c>
      <c r="K40" s="49">
        <v>3.0569999999999999</v>
      </c>
      <c r="L40" s="49">
        <v>3.3080000000000003</v>
      </c>
      <c r="M40" s="47">
        <v>2.8843106180665615E-2</v>
      </c>
      <c r="N40" s="47">
        <v>3.4634778850309751E-2</v>
      </c>
      <c r="O40" s="49">
        <v>0.21525644833333332</v>
      </c>
      <c r="P40" s="54" t="s">
        <v>525</v>
      </c>
    </row>
    <row r="41" spans="1:16" ht="20.100000000000001" customHeight="1" x14ac:dyDescent="0.35">
      <c r="A41" s="44" t="s">
        <v>712</v>
      </c>
      <c r="B41" s="45" t="s">
        <v>713</v>
      </c>
      <c r="C41" s="45" t="s">
        <v>714</v>
      </c>
      <c r="D41" s="45" t="s">
        <v>545</v>
      </c>
      <c r="E41" s="45" t="s">
        <v>23</v>
      </c>
      <c r="F41" s="53">
        <v>64.61</v>
      </c>
      <c r="G41" s="53">
        <v>138.41999999999999</v>
      </c>
      <c r="H41" s="53">
        <v>147.29411315917969</v>
      </c>
      <c r="I41" s="47">
        <v>6.4110050275824948E-2</v>
      </c>
      <c r="J41" s="48">
        <v>45.657369970919987</v>
      </c>
      <c r="K41" s="49">
        <v>5.0220000000000002</v>
      </c>
      <c r="L41" s="49">
        <v>5.9350000000000005</v>
      </c>
      <c r="M41" s="47">
        <v>3.256754804219044E-2</v>
      </c>
      <c r="N41" s="47">
        <v>3.9076723016905075E-2</v>
      </c>
      <c r="O41" s="49">
        <v>1.6574823220000001</v>
      </c>
      <c r="P41" s="54" t="s">
        <v>528</v>
      </c>
    </row>
    <row r="42" spans="1:16" ht="20.100000000000001" customHeight="1" x14ac:dyDescent="0.35">
      <c r="A42" s="44" t="s">
        <v>488</v>
      </c>
      <c r="B42" s="45" t="s">
        <v>489</v>
      </c>
      <c r="C42" s="45" t="s">
        <v>490</v>
      </c>
      <c r="D42" s="45" t="s">
        <v>545</v>
      </c>
      <c r="E42" s="45" t="s">
        <v>23</v>
      </c>
      <c r="F42" s="53">
        <v>34.78</v>
      </c>
      <c r="G42" s="53">
        <v>171.63499999999999</v>
      </c>
      <c r="H42" s="53">
        <v>230.58062744140625</v>
      </c>
      <c r="I42" s="47">
        <v>0.34343593929796512</v>
      </c>
      <c r="J42" s="48">
        <v>45.219088572409994</v>
      </c>
      <c r="K42" s="49">
        <v>4.4059999999999997</v>
      </c>
      <c r="L42" s="49">
        <v>1.464</v>
      </c>
      <c r="M42" s="47">
        <v>0</v>
      </c>
      <c r="N42" s="47">
        <v>0</v>
      </c>
      <c r="O42" s="49">
        <v>3.6829671333333329</v>
      </c>
      <c r="P42" s="54" t="s">
        <v>524</v>
      </c>
    </row>
    <row r="43" spans="1:16" ht="20.100000000000001" customHeight="1" x14ac:dyDescent="0.35">
      <c r="A43" s="44" t="s">
        <v>614</v>
      </c>
      <c r="B43" s="45" t="s">
        <v>615</v>
      </c>
      <c r="C43" s="45" t="s">
        <v>616</v>
      </c>
      <c r="D43" s="45" t="s">
        <v>545</v>
      </c>
      <c r="E43" s="45" t="s">
        <v>11</v>
      </c>
      <c r="F43" s="53">
        <v>10.88</v>
      </c>
      <c r="G43" s="53">
        <v>43.115000000000002</v>
      </c>
      <c r="H43" s="53">
        <v>48.842857360839844</v>
      </c>
      <c r="I43" s="47">
        <v>0.13285068678742529</v>
      </c>
      <c r="J43" s="48">
        <v>38.031978330694997</v>
      </c>
      <c r="K43" s="49">
        <v>5.351</v>
      </c>
      <c r="L43" s="49">
        <v>5.298</v>
      </c>
      <c r="M43" s="47">
        <v>3.1543546329583674E-3</v>
      </c>
      <c r="N43" s="47">
        <v>6.981329003826974E-3</v>
      </c>
      <c r="O43" s="49">
        <v>0.26470138666666665</v>
      </c>
      <c r="P43" s="54" t="s">
        <v>526</v>
      </c>
    </row>
    <row r="44" spans="1:16" ht="20.100000000000001" customHeight="1" x14ac:dyDescent="0.35">
      <c r="A44" s="44" t="s">
        <v>458</v>
      </c>
      <c r="B44" s="45" t="s">
        <v>432</v>
      </c>
      <c r="C44" s="45" t="s">
        <v>433</v>
      </c>
      <c r="D44" s="45" t="s">
        <v>545</v>
      </c>
      <c r="E44" s="45" t="s">
        <v>23</v>
      </c>
      <c r="F44" s="53">
        <v>80.959999999999994</v>
      </c>
      <c r="G44" s="53">
        <v>16.004999999999999</v>
      </c>
      <c r="H44" s="53">
        <v>24.185714721679688</v>
      </c>
      <c r="I44" s="47">
        <v>0.51113494043609431</v>
      </c>
      <c r="J44" s="48">
        <v>8.2955825836950012</v>
      </c>
      <c r="K44" s="49">
        <v>9.7629999999999999</v>
      </c>
      <c r="L44" s="49">
        <v>10.668000000000001</v>
      </c>
      <c r="M44" s="47">
        <v>0.22399250234301782</v>
      </c>
      <c r="N44" s="47">
        <v>0.28278662917838177</v>
      </c>
      <c r="O44" s="49">
        <v>55.006005000000002</v>
      </c>
      <c r="P44" s="54" t="s">
        <v>525</v>
      </c>
    </row>
    <row r="45" spans="1:16" ht="20.100000000000001" customHeight="1" x14ac:dyDescent="0.35">
      <c r="A45" s="44" t="s">
        <v>561</v>
      </c>
      <c r="B45" s="45" t="s">
        <v>562</v>
      </c>
      <c r="C45" s="45" t="s">
        <v>563</v>
      </c>
      <c r="D45" s="45" t="s">
        <v>545</v>
      </c>
      <c r="E45" s="45" t="s">
        <v>11</v>
      </c>
      <c r="F45" s="53">
        <v>9.09</v>
      </c>
      <c r="G45" s="53">
        <v>8.9499999999999993</v>
      </c>
      <c r="H45" s="53">
        <v>12.25</v>
      </c>
      <c r="I45" s="47">
        <v>0.36871508379888285</v>
      </c>
      <c r="J45" s="48">
        <v>2.6015654955499992</v>
      </c>
      <c r="K45" s="49">
        <v>7.73</v>
      </c>
      <c r="L45" s="49">
        <v>8.4380000000000006</v>
      </c>
      <c r="M45" s="47">
        <v>0.3713966480446928</v>
      </c>
      <c r="N45" s="47">
        <v>0.52648044692737428</v>
      </c>
      <c r="O45" s="49">
        <v>0.37996738333333335</v>
      </c>
      <c r="P45" s="54" t="s">
        <v>529</v>
      </c>
    </row>
    <row r="46" spans="1:16" ht="20.100000000000001" customHeight="1" x14ac:dyDescent="0.35">
      <c r="A46" s="44" t="s">
        <v>571</v>
      </c>
      <c r="B46" s="45" t="s">
        <v>572</v>
      </c>
      <c r="C46" s="45" t="s">
        <v>573</v>
      </c>
      <c r="D46" s="45" t="s">
        <v>549</v>
      </c>
      <c r="E46" s="45" t="s">
        <v>23</v>
      </c>
      <c r="F46" s="53">
        <v>296.48</v>
      </c>
      <c r="G46" s="53">
        <v>937.94</v>
      </c>
      <c r="H46" s="53">
        <v>975.23040771484375</v>
      </c>
      <c r="I46" s="47">
        <v>3.9757775246650917E-2</v>
      </c>
      <c r="J46" s="48">
        <v>432.00764453502001</v>
      </c>
      <c r="K46" s="49">
        <v>18.661000000000001</v>
      </c>
      <c r="L46" s="49">
        <v>24.613</v>
      </c>
      <c r="M46" s="47">
        <v>6.2306757361878162E-3</v>
      </c>
      <c r="N46" s="47">
        <v>6.6208925944090235E-3</v>
      </c>
      <c r="O46" s="49">
        <v>0.72665798333333353</v>
      </c>
      <c r="P46" s="54" t="s">
        <v>532</v>
      </c>
    </row>
    <row r="47" spans="1:16" ht="20.100000000000001" customHeight="1" x14ac:dyDescent="0.35">
      <c r="A47" s="44" t="s">
        <v>715</v>
      </c>
      <c r="B47" s="45" t="s">
        <v>716</v>
      </c>
      <c r="C47" s="45" t="s">
        <v>717</v>
      </c>
      <c r="D47" s="45" t="s">
        <v>549</v>
      </c>
      <c r="E47" s="45" t="s">
        <v>23</v>
      </c>
      <c r="F47" s="53">
        <v>148.07</v>
      </c>
      <c r="G47" s="53">
        <v>410.16500000000002</v>
      </c>
      <c r="H47" s="53">
        <v>459.61538696289063</v>
      </c>
      <c r="I47" s="47">
        <v>0.1205621809829962</v>
      </c>
      <c r="J47" s="48">
        <v>159.26706949999999</v>
      </c>
      <c r="K47" s="49">
        <v>12.063000000000001</v>
      </c>
      <c r="L47" s="49">
        <v>13.291</v>
      </c>
      <c r="M47" s="47">
        <v>1.0086184828057001E-2</v>
      </c>
      <c r="N47" s="47">
        <v>1.0620116294661903E-2</v>
      </c>
      <c r="O47" s="49">
        <v>0.20904875999999997</v>
      </c>
      <c r="P47" s="54" t="s">
        <v>531</v>
      </c>
    </row>
    <row r="48" spans="1:16" ht="20.100000000000001" customHeight="1" x14ac:dyDescent="0.35">
      <c r="A48" s="44" t="s">
        <v>558</v>
      </c>
      <c r="B48" s="45" t="s">
        <v>559</v>
      </c>
      <c r="C48" s="45" t="s">
        <v>560</v>
      </c>
      <c r="D48" s="45" t="s">
        <v>549</v>
      </c>
      <c r="E48" s="45" t="s">
        <v>23</v>
      </c>
      <c r="F48" s="53">
        <v>91.92</v>
      </c>
      <c r="G48" s="53">
        <v>72.66</v>
      </c>
      <c r="H48" s="53">
        <v>104.81807708740234</v>
      </c>
      <c r="I48" s="47">
        <v>0.44258294917977348</v>
      </c>
      <c r="J48" s="48">
        <v>147.90662428457998</v>
      </c>
      <c r="K48" s="49">
        <v>2.4900000000000002</v>
      </c>
      <c r="L48" s="49">
        <v>3.242</v>
      </c>
      <c r="M48" s="47">
        <v>0</v>
      </c>
      <c r="N48" s="47">
        <v>0</v>
      </c>
      <c r="O48" s="49">
        <v>0.68202401666666668</v>
      </c>
      <c r="P48" s="54" t="s">
        <v>523</v>
      </c>
    </row>
    <row r="49" spans="1:16" ht="20.100000000000001" customHeight="1" x14ac:dyDescent="0.35">
      <c r="A49" s="44" t="s">
        <v>718</v>
      </c>
      <c r="B49" s="45" t="s">
        <v>719</v>
      </c>
      <c r="C49" s="45" t="s">
        <v>720</v>
      </c>
      <c r="D49" s="45" t="s">
        <v>549</v>
      </c>
      <c r="E49" s="45" t="s">
        <v>23</v>
      </c>
      <c r="F49" s="53">
        <v>1140.06</v>
      </c>
      <c r="G49" s="53">
        <v>929.55499999999995</v>
      </c>
      <c r="H49" s="53">
        <v>1044.56005859375</v>
      </c>
      <c r="I49" s="47">
        <v>0.12372055294603346</v>
      </c>
      <c r="J49" s="48">
        <v>117.20423332689499</v>
      </c>
      <c r="K49" s="49">
        <v>26.731999999999999</v>
      </c>
      <c r="L49" s="49">
        <v>31.281000000000002</v>
      </c>
      <c r="M49" s="47">
        <v>7.1012473710538914E-3</v>
      </c>
      <c r="N49" s="47">
        <v>7.8650537084949245E-3</v>
      </c>
      <c r="O49" s="49">
        <v>4.6763500666666662</v>
      </c>
      <c r="P49" s="54" t="s">
        <v>523</v>
      </c>
    </row>
    <row r="50" spans="1:16" ht="20.100000000000001" customHeight="1" x14ac:dyDescent="0.35">
      <c r="A50" s="44" t="s">
        <v>721</v>
      </c>
      <c r="B50" s="45" t="s">
        <v>722</v>
      </c>
      <c r="C50" s="45" t="s">
        <v>723</v>
      </c>
      <c r="D50" s="45" t="s">
        <v>549</v>
      </c>
      <c r="E50" s="45" t="s">
        <v>23</v>
      </c>
      <c r="F50" s="53">
        <v>1160.22</v>
      </c>
      <c r="G50" s="53">
        <v>473.95</v>
      </c>
      <c r="H50" s="53">
        <v>526.7747802734375</v>
      </c>
      <c r="I50" s="47">
        <v>0.11145644112973407</v>
      </c>
      <c r="J50" s="48">
        <v>104.76924332415</v>
      </c>
      <c r="K50" s="49">
        <v>13.027000000000001</v>
      </c>
      <c r="L50" s="49">
        <v>14.905000000000001</v>
      </c>
      <c r="M50" s="47">
        <v>7.8404895031121431E-3</v>
      </c>
      <c r="N50" s="47">
        <v>8.4797974469880792E-3</v>
      </c>
      <c r="O50" s="49">
        <v>0.34656590999999998</v>
      </c>
      <c r="P50" s="54" t="s">
        <v>531</v>
      </c>
    </row>
    <row r="51" spans="1:16" ht="20.100000000000001" customHeight="1" x14ac:dyDescent="0.35">
      <c r="A51" s="44" t="s">
        <v>676</v>
      </c>
      <c r="B51" s="45" t="s">
        <v>677</v>
      </c>
      <c r="C51" s="45" t="s">
        <v>678</v>
      </c>
      <c r="D51" s="45" t="s">
        <v>549</v>
      </c>
      <c r="E51" s="45" t="s">
        <v>23</v>
      </c>
      <c r="F51" s="53">
        <v>307.47000000000003</v>
      </c>
      <c r="G51" s="53">
        <v>121</v>
      </c>
      <c r="H51" s="53">
        <v>131.55999755859375</v>
      </c>
      <c r="I51" s="47">
        <v>8.7272707095816138E-2</v>
      </c>
      <c r="J51" s="48">
        <v>39.282575221999998</v>
      </c>
      <c r="K51" s="49">
        <v>10.435</v>
      </c>
      <c r="L51" s="49">
        <v>9.245000000000001</v>
      </c>
      <c r="M51" s="47">
        <v>0</v>
      </c>
      <c r="N51" s="47">
        <v>0</v>
      </c>
      <c r="O51" s="49">
        <v>1.523989</v>
      </c>
      <c r="P51" s="54" t="s">
        <v>531</v>
      </c>
    </row>
    <row r="52" spans="1:16" ht="20.100000000000001" customHeight="1" x14ac:dyDescent="0.35">
      <c r="A52" s="44" t="s">
        <v>623</v>
      </c>
      <c r="B52" s="45" t="s">
        <v>624</v>
      </c>
      <c r="C52" s="45" t="s">
        <v>625</v>
      </c>
      <c r="D52" s="45" t="s">
        <v>564</v>
      </c>
      <c r="E52" s="45" t="s">
        <v>23</v>
      </c>
      <c r="F52" s="53">
        <v>537.29999999999995</v>
      </c>
      <c r="G52" s="53">
        <v>106.22</v>
      </c>
      <c r="H52" s="53">
        <v>108.64286041259766</v>
      </c>
      <c r="I52" s="47">
        <v>2.2809832541872188E-2</v>
      </c>
      <c r="J52" s="48">
        <v>183.11965449321812</v>
      </c>
      <c r="K52" s="49">
        <v>6.6550000000000002</v>
      </c>
      <c r="L52" s="49">
        <v>8.4589999999999996</v>
      </c>
      <c r="M52" s="47">
        <v>3.7045754095273963E-2</v>
      </c>
      <c r="N52" s="47">
        <v>4.6610807757484468E-2</v>
      </c>
      <c r="O52" s="49">
        <v>1.6241123833333333</v>
      </c>
      <c r="P52" s="54" t="s">
        <v>525</v>
      </c>
    </row>
    <row r="53" spans="1:16" ht="20.100000000000001" customHeight="1" x14ac:dyDescent="0.35">
      <c r="A53" s="44" t="s">
        <v>601</v>
      </c>
      <c r="B53" s="45" t="s">
        <v>602</v>
      </c>
      <c r="C53" s="45" t="s">
        <v>603</v>
      </c>
      <c r="D53" s="45" t="s">
        <v>564</v>
      </c>
      <c r="E53" s="45" t="s">
        <v>23</v>
      </c>
      <c r="F53" s="53">
        <v>533.6</v>
      </c>
      <c r="G53" s="53">
        <v>105.4</v>
      </c>
      <c r="H53" s="53">
        <v>144.38551330566406</v>
      </c>
      <c r="I53" s="47">
        <v>0.36988153041426997</v>
      </c>
      <c r="J53" s="48">
        <v>112.52006132560001</v>
      </c>
      <c r="K53" s="49">
        <v>6.585</v>
      </c>
      <c r="L53" s="49">
        <v>10.342000000000001</v>
      </c>
      <c r="M53" s="47">
        <v>9.4876660341555973E-3</v>
      </c>
      <c r="N53" s="47">
        <v>9.7912713472485761E-3</v>
      </c>
      <c r="O53" s="49">
        <v>0.32068303999999997</v>
      </c>
      <c r="P53" s="54" t="s">
        <v>525</v>
      </c>
    </row>
    <row r="54" spans="1:16" ht="20.100000000000001" customHeight="1" x14ac:dyDescent="0.35">
      <c r="A54" s="44" t="s">
        <v>626</v>
      </c>
      <c r="B54" s="45" t="s">
        <v>627</v>
      </c>
      <c r="C54" s="45" t="s">
        <v>628</v>
      </c>
      <c r="D54" s="45" t="s">
        <v>564</v>
      </c>
      <c r="E54" s="45" t="s">
        <v>23</v>
      </c>
      <c r="F54" s="53">
        <v>117.54</v>
      </c>
      <c r="G54" s="53">
        <v>69.704999999999998</v>
      </c>
      <c r="H54" s="53">
        <v>71.691307067871094</v>
      </c>
      <c r="I54" s="47">
        <v>2.8495905141253886E-2</v>
      </c>
      <c r="J54" s="48">
        <v>100.20511038982499</v>
      </c>
      <c r="K54" s="49">
        <v>1.538</v>
      </c>
      <c r="L54" s="49">
        <v>2.7090000000000001</v>
      </c>
      <c r="M54" s="47">
        <v>8.6220500681443227E-3</v>
      </c>
      <c r="N54" s="47">
        <v>8.3351266049781214E-3</v>
      </c>
      <c r="O54" s="49">
        <v>2.0924917666666669</v>
      </c>
      <c r="P54" s="54" t="s">
        <v>525</v>
      </c>
    </row>
    <row r="55" spans="1:16" ht="20.100000000000001" customHeight="1" x14ac:dyDescent="0.35">
      <c r="A55" s="44" t="s">
        <v>604</v>
      </c>
      <c r="B55" s="45" t="s">
        <v>605</v>
      </c>
      <c r="C55" s="45" t="s">
        <v>606</v>
      </c>
      <c r="D55" s="45" t="s">
        <v>564</v>
      </c>
      <c r="E55" s="45" t="s">
        <v>23</v>
      </c>
      <c r="F55" s="53">
        <v>59.59</v>
      </c>
      <c r="G55" s="53">
        <v>58.92</v>
      </c>
      <c r="H55" s="53">
        <v>80.5</v>
      </c>
      <c r="I55" s="47">
        <v>0.3662593346911065</v>
      </c>
      <c r="J55" s="48">
        <v>10.489067906160001</v>
      </c>
      <c r="K55" s="49">
        <v>-0.377</v>
      </c>
      <c r="L55" s="49">
        <v>0.23400000000000001</v>
      </c>
      <c r="M55" s="47">
        <v>0</v>
      </c>
      <c r="N55" s="47">
        <v>0</v>
      </c>
      <c r="O55" s="49">
        <v>0.36874178166666666</v>
      </c>
      <c r="P55" s="54" t="s">
        <v>529</v>
      </c>
    </row>
    <row r="56" spans="1:16" ht="20.100000000000001" customHeight="1" x14ac:dyDescent="0.35">
      <c r="A56" s="44" t="s">
        <v>724</v>
      </c>
      <c r="B56" s="45" t="s">
        <v>725</v>
      </c>
      <c r="C56" s="45" t="s">
        <v>726</v>
      </c>
      <c r="D56" s="45" t="s">
        <v>564</v>
      </c>
      <c r="E56" s="45" t="s">
        <v>23</v>
      </c>
      <c r="F56" s="53">
        <v>254</v>
      </c>
      <c r="G56" s="53">
        <v>50.45</v>
      </c>
      <c r="H56" s="53">
        <v>51.884616851806641</v>
      </c>
      <c r="I56" s="47">
        <v>2.843640935196512E-2</v>
      </c>
      <c r="J56" s="48">
        <v>10.113930654800001</v>
      </c>
      <c r="K56" s="49">
        <v>2.4279999999999999</v>
      </c>
      <c r="L56" s="49">
        <v>5.0570000000000004</v>
      </c>
      <c r="M56" s="47">
        <v>5.3875123885034681E-2</v>
      </c>
      <c r="N56" s="47">
        <v>4.9613478691774036E-2</v>
      </c>
      <c r="O56" s="49">
        <v>1.0080375833333335</v>
      </c>
      <c r="P56" s="54" t="s">
        <v>525</v>
      </c>
    </row>
    <row r="57" spans="1:16" ht="20.100000000000001" customHeight="1" x14ac:dyDescent="0.35">
      <c r="A57" s="44" t="s">
        <v>467</v>
      </c>
      <c r="B57" s="45" t="s">
        <v>468</v>
      </c>
      <c r="C57" s="45" t="s">
        <v>469</v>
      </c>
      <c r="D57" s="45" t="s">
        <v>118</v>
      </c>
      <c r="E57" s="45" t="s">
        <v>23</v>
      </c>
      <c r="F57" s="53">
        <v>190.79</v>
      </c>
      <c r="G57" s="53">
        <v>1129.99</v>
      </c>
      <c r="H57" s="53">
        <v>1230.6451416015625</v>
      </c>
      <c r="I57" s="47">
        <v>8.9076134834434439E-2</v>
      </c>
      <c r="J57" s="48">
        <v>1064.15837136594</v>
      </c>
      <c r="K57" s="49">
        <v>23.359000000000002</v>
      </c>
      <c r="L57" s="49">
        <v>36.29</v>
      </c>
      <c r="M57" s="47">
        <v>5.2911972672324533E-3</v>
      </c>
      <c r="N57" s="47">
        <v>6.1230630359560704E-3</v>
      </c>
      <c r="O57" s="49">
        <v>5.7553089999999996</v>
      </c>
      <c r="P57" s="54" t="s">
        <v>531</v>
      </c>
    </row>
    <row r="58" spans="1:16" ht="20.100000000000001" customHeight="1" x14ac:dyDescent="0.35">
      <c r="A58" s="44" t="s">
        <v>629</v>
      </c>
      <c r="B58" s="45" t="s">
        <v>630</v>
      </c>
      <c r="C58" s="45" t="s">
        <v>631</v>
      </c>
      <c r="D58" s="45" t="s">
        <v>118</v>
      </c>
      <c r="E58" s="45" t="s">
        <v>23</v>
      </c>
      <c r="F58" s="53">
        <v>79.849999999999994</v>
      </c>
      <c r="G58" s="53">
        <v>236.69</v>
      </c>
      <c r="H58" s="53">
        <v>261.29165649414063</v>
      </c>
      <c r="I58" s="47">
        <v>0.1039404135964368</v>
      </c>
      <c r="J58" s="48">
        <v>569.76418486599005</v>
      </c>
      <c r="K58" s="49">
        <v>10.81</v>
      </c>
      <c r="L58" s="49">
        <v>11.573</v>
      </c>
      <c r="M58" s="47">
        <v>2.1796442604250284E-2</v>
      </c>
      <c r="N58" s="47">
        <v>2.2582280620220541E-2</v>
      </c>
      <c r="O58" s="49">
        <v>0.67947893333333331</v>
      </c>
      <c r="P58" s="54" t="s">
        <v>521</v>
      </c>
    </row>
    <row r="59" spans="1:16" ht="20.100000000000001" customHeight="1" x14ac:dyDescent="0.35">
      <c r="A59" s="44" t="s">
        <v>565</v>
      </c>
      <c r="B59" s="45" t="s">
        <v>566</v>
      </c>
      <c r="C59" s="45" t="s">
        <v>567</v>
      </c>
      <c r="D59" s="45" t="s">
        <v>118</v>
      </c>
      <c r="E59" s="45" t="s">
        <v>23</v>
      </c>
      <c r="F59" s="53">
        <v>29.86</v>
      </c>
      <c r="G59" s="53">
        <v>412.49</v>
      </c>
      <c r="H59" s="53">
        <v>409.40179443359375</v>
      </c>
      <c r="I59" s="47">
        <v>-7.4867404456017139E-3</v>
      </c>
      <c r="J59" s="48">
        <v>374.60048520596001</v>
      </c>
      <c r="K59" s="49">
        <v>16.32</v>
      </c>
      <c r="L59" s="49">
        <v>18.385000000000002</v>
      </c>
      <c r="M59" s="47">
        <v>2.1105966205241338E-2</v>
      </c>
      <c r="N59" s="47">
        <v>2.1377487939101554E-2</v>
      </c>
      <c r="O59" s="49">
        <v>0.59027078333333349</v>
      </c>
      <c r="P59" s="54" t="s">
        <v>536</v>
      </c>
    </row>
    <row r="60" spans="1:16" ht="20.100000000000001" customHeight="1" x14ac:dyDescent="0.35">
      <c r="A60" s="44" t="s">
        <v>506</v>
      </c>
      <c r="B60" s="45" t="s">
        <v>507</v>
      </c>
      <c r="C60" s="45" t="s">
        <v>508</v>
      </c>
      <c r="D60" s="45" t="s">
        <v>118</v>
      </c>
      <c r="E60" s="45" t="s">
        <v>11</v>
      </c>
      <c r="F60" s="53">
        <v>27.89</v>
      </c>
      <c r="G60" s="53">
        <v>44.045000000000002</v>
      </c>
      <c r="H60" s="53">
        <v>49.046108245849609</v>
      </c>
      <c r="I60" s="47">
        <v>0.11354542503915566</v>
      </c>
      <c r="J60" s="48">
        <v>196.66092499999999</v>
      </c>
      <c r="K60" s="49">
        <v>23.276</v>
      </c>
      <c r="L60" s="49">
        <v>21.336000000000002</v>
      </c>
      <c r="M60" s="47">
        <v>0.26261777727324326</v>
      </c>
      <c r="N60" s="47">
        <v>0.26722669996594389</v>
      </c>
      <c r="O60" s="49">
        <v>0.94338081666666662</v>
      </c>
      <c r="P60" s="54" t="s">
        <v>535</v>
      </c>
    </row>
    <row r="61" spans="1:16" ht="20.100000000000001" customHeight="1" x14ac:dyDescent="0.35">
      <c r="A61" s="44" t="s">
        <v>679</v>
      </c>
      <c r="B61" s="45" t="s">
        <v>680</v>
      </c>
      <c r="C61" s="45" t="s">
        <v>681</v>
      </c>
      <c r="D61" s="45" t="s">
        <v>118</v>
      </c>
      <c r="E61" s="45" t="s">
        <v>11</v>
      </c>
      <c r="F61" s="53">
        <v>33.04</v>
      </c>
      <c r="G61" s="53">
        <v>26.1374</v>
      </c>
      <c r="H61" s="53">
        <v>29.461481094360352</v>
      </c>
      <c r="I61" s="47">
        <v>0.12717719032345798</v>
      </c>
      <c r="J61" s="48">
        <v>148.96865202282058</v>
      </c>
      <c r="K61" s="49">
        <v>3.1280000000000001</v>
      </c>
      <c r="L61" s="49">
        <v>2.9660000000000002</v>
      </c>
      <c r="M61" s="47">
        <v>6.569130824029934E-2</v>
      </c>
      <c r="N61" s="47">
        <v>6.5959123707790376E-2</v>
      </c>
      <c r="O61" s="49">
        <v>0.19686594333333332</v>
      </c>
      <c r="P61" s="54" t="s">
        <v>523</v>
      </c>
    </row>
    <row r="62" spans="1:16" ht="20.100000000000001" customHeight="1" x14ac:dyDescent="0.35">
      <c r="A62" s="44" t="s">
        <v>727</v>
      </c>
      <c r="B62" s="45" t="s">
        <v>728</v>
      </c>
      <c r="C62" s="45" t="s">
        <v>729</v>
      </c>
      <c r="D62" s="45" t="s">
        <v>118</v>
      </c>
      <c r="E62" s="45" t="s">
        <v>23</v>
      </c>
      <c r="F62" s="53">
        <v>72.8</v>
      </c>
      <c r="G62" s="53">
        <v>286.35000000000002</v>
      </c>
      <c r="H62" s="53">
        <v>443.76922607421875</v>
      </c>
      <c r="I62" s="47">
        <v>0.54974411061365003</v>
      </c>
      <c r="J62" s="48">
        <v>38.231325278550003</v>
      </c>
      <c r="K62" s="49">
        <v>4.1690000000000005</v>
      </c>
      <c r="L62" s="49">
        <v>9.3740000000000006</v>
      </c>
      <c r="M62" s="47">
        <v>0</v>
      </c>
      <c r="N62" s="47">
        <v>0</v>
      </c>
      <c r="O62" s="49">
        <v>0.38601240000000003</v>
      </c>
      <c r="P62" s="54" t="s">
        <v>526</v>
      </c>
    </row>
    <row r="63" spans="1:16" ht="20.100000000000001" customHeight="1" x14ac:dyDescent="0.35">
      <c r="A63" s="44" t="s">
        <v>730</v>
      </c>
      <c r="B63" s="45" t="s">
        <v>731</v>
      </c>
      <c r="C63" s="45" t="s">
        <v>732</v>
      </c>
      <c r="D63" s="45" t="s">
        <v>118</v>
      </c>
      <c r="E63" s="45" t="s">
        <v>144</v>
      </c>
      <c r="F63" s="53">
        <v>12.89</v>
      </c>
      <c r="G63" s="53">
        <v>51.32</v>
      </c>
      <c r="H63" s="53">
        <v>43.049999237060547</v>
      </c>
      <c r="I63" s="47">
        <v>-0.16114576700973215</v>
      </c>
      <c r="J63" s="48">
        <v>20.36307081188</v>
      </c>
      <c r="K63" s="49">
        <v>-7.98</v>
      </c>
      <c r="L63" s="49">
        <v>-8.5649999999999995</v>
      </c>
      <c r="M63" s="47">
        <v>0</v>
      </c>
      <c r="N63" s="47">
        <v>0</v>
      </c>
      <c r="O63" s="49">
        <v>0.23580775000000001</v>
      </c>
      <c r="P63" s="54" t="s">
        <v>528</v>
      </c>
    </row>
    <row r="64" spans="1:16" ht="20.100000000000001" customHeight="1" x14ac:dyDescent="0.35">
      <c r="A64" s="44" t="s">
        <v>439</v>
      </c>
      <c r="B64" s="45" t="s">
        <v>440</v>
      </c>
      <c r="C64" s="45" t="s">
        <v>441</v>
      </c>
      <c r="D64" s="45" t="s">
        <v>256</v>
      </c>
      <c r="E64" s="45" t="s">
        <v>23</v>
      </c>
      <c r="F64" s="53">
        <v>22.38</v>
      </c>
      <c r="G64" s="53">
        <v>212.56</v>
      </c>
      <c r="H64" s="53">
        <v>301.72174072265625</v>
      </c>
      <c r="I64" s="47">
        <v>0.41946622470199579</v>
      </c>
      <c r="J64" s="48">
        <v>5143.9520000000002</v>
      </c>
      <c r="K64" s="49">
        <v>2.9020000000000001</v>
      </c>
      <c r="L64" s="49">
        <v>4.6879999999999997</v>
      </c>
      <c r="M64" s="47">
        <v>1.6465939028980053E-4</v>
      </c>
      <c r="N64" s="47">
        <v>1.8818216033120061E-4</v>
      </c>
      <c r="O64" s="49">
        <v>93.767849999999996</v>
      </c>
      <c r="P64" s="54" t="s">
        <v>537</v>
      </c>
    </row>
    <row r="65" spans="1:16" ht="20.100000000000001" customHeight="1" x14ac:dyDescent="0.35">
      <c r="A65" s="44" t="s">
        <v>459</v>
      </c>
      <c r="B65" s="45" t="s">
        <v>434</v>
      </c>
      <c r="C65" s="45" t="s">
        <v>435</v>
      </c>
      <c r="D65" s="45" t="s">
        <v>256</v>
      </c>
      <c r="E65" s="45" t="s">
        <v>23</v>
      </c>
      <c r="F65" s="53">
        <v>75.03</v>
      </c>
      <c r="G65" s="53">
        <v>296.67</v>
      </c>
      <c r="H65" s="53">
        <v>319.01998901367188</v>
      </c>
      <c r="I65" s="47">
        <v>7.5336195145015772E-2</v>
      </c>
      <c r="J65" s="48">
        <v>4357.2979045200009</v>
      </c>
      <c r="K65" s="49">
        <v>7.3870000000000005</v>
      </c>
      <c r="L65" s="49">
        <v>8.761000000000001</v>
      </c>
      <c r="M65" s="47">
        <v>3.4718711025718812E-3</v>
      </c>
      <c r="N65" s="47">
        <v>3.6269255401624699E-3</v>
      </c>
      <c r="O65" s="49">
        <v>26.928923333333334</v>
      </c>
      <c r="P65" s="58" t="s">
        <v>528</v>
      </c>
    </row>
    <row r="66" spans="1:16" ht="20.100000000000001" customHeight="1" x14ac:dyDescent="0.35">
      <c r="A66" s="44" t="s">
        <v>436</v>
      </c>
      <c r="B66" s="45" t="s">
        <v>437</v>
      </c>
      <c r="C66" s="45" t="s">
        <v>438</v>
      </c>
      <c r="D66" s="45" t="s">
        <v>256</v>
      </c>
      <c r="E66" s="45" t="s">
        <v>23</v>
      </c>
      <c r="F66" s="53">
        <v>84.18</v>
      </c>
      <c r="G66" s="53">
        <v>399.59</v>
      </c>
      <c r="H66" s="53">
        <v>561.39483642578125</v>
      </c>
      <c r="I66" s="47">
        <v>0.40492714138437225</v>
      </c>
      <c r="J66" s="48">
        <v>2968.3282233713594</v>
      </c>
      <c r="K66" s="49">
        <v>13.402000000000001</v>
      </c>
      <c r="L66" s="49">
        <v>17.113</v>
      </c>
      <c r="M66" s="47">
        <v>8.1708751470257017E-3</v>
      </c>
      <c r="N66" s="47">
        <v>9.2019319802797879E-3</v>
      </c>
      <c r="O66" s="49">
        <v>39.833269999999999</v>
      </c>
      <c r="P66" s="54" t="s">
        <v>538</v>
      </c>
    </row>
    <row r="67" spans="1:16" ht="20.100000000000001" customHeight="1" x14ac:dyDescent="0.35">
      <c r="A67" s="44" t="s">
        <v>497</v>
      </c>
      <c r="B67" s="45" t="s">
        <v>498</v>
      </c>
      <c r="C67" s="45" t="s">
        <v>499</v>
      </c>
      <c r="D67" s="45" t="s">
        <v>256</v>
      </c>
      <c r="E67" s="45" t="s">
        <v>23</v>
      </c>
      <c r="F67" s="53">
        <v>279.42</v>
      </c>
      <c r="G67" s="53">
        <v>441.8</v>
      </c>
      <c r="H67" s="53">
        <v>462.16409301757813</v>
      </c>
      <c r="I67" s="47">
        <v>4.6093465408732603E-2</v>
      </c>
      <c r="J67" s="48">
        <v>2291.3842189433999</v>
      </c>
      <c r="K67" s="49">
        <v>323.661</v>
      </c>
      <c r="L67" s="49">
        <v>491.93099999999998</v>
      </c>
      <c r="M67" s="47">
        <v>0.22748981439565413</v>
      </c>
      <c r="N67" s="47">
        <v>0.27513128112267993</v>
      </c>
      <c r="O67" s="49">
        <v>23.816790000000001</v>
      </c>
      <c r="P67" s="54" t="s">
        <v>535</v>
      </c>
    </row>
    <row r="68" spans="1:16" ht="20.100000000000001" customHeight="1" x14ac:dyDescent="0.35">
      <c r="A68" s="44" t="s">
        <v>500</v>
      </c>
      <c r="B68" s="45" t="s">
        <v>501</v>
      </c>
      <c r="C68" s="45" t="s">
        <v>502</v>
      </c>
      <c r="D68" s="45" t="s">
        <v>256</v>
      </c>
      <c r="E68" s="45" t="s">
        <v>23</v>
      </c>
      <c r="F68" s="53">
        <v>28.41</v>
      </c>
      <c r="G68" s="53">
        <v>393.02499999999998</v>
      </c>
      <c r="H68" s="53">
        <v>524.66937255859375</v>
      </c>
      <c r="I68" s="47">
        <v>0.33495165080743927</v>
      </c>
      <c r="J68" s="48">
        <v>1869.8479573189497</v>
      </c>
      <c r="K68" s="49">
        <v>6.7490000000000006</v>
      </c>
      <c r="L68" s="49">
        <v>11.569000000000001</v>
      </c>
      <c r="M68" s="47">
        <v>5.9996183448890027E-3</v>
      </c>
      <c r="N68" s="47">
        <v>7.4244640926149743E-3</v>
      </c>
      <c r="O68" s="49">
        <v>14.029790833333333</v>
      </c>
      <c r="P68" s="54" t="s">
        <v>536</v>
      </c>
    </row>
    <row r="69" spans="1:16" ht="20.100000000000001" customHeight="1" x14ac:dyDescent="0.35">
      <c r="A69" s="44" t="s">
        <v>555</v>
      </c>
      <c r="B69" s="45" t="s">
        <v>556</v>
      </c>
      <c r="C69" s="45" t="s">
        <v>557</v>
      </c>
      <c r="D69" s="45" t="s">
        <v>256</v>
      </c>
      <c r="E69" s="45" t="s">
        <v>23</v>
      </c>
      <c r="F69" s="53">
        <v>908.12</v>
      </c>
      <c r="G69" s="53">
        <v>1078.22</v>
      </c>
      <c r="H69" s="53">
        <v>928.772705078125</v>
      </c>
      <c r="I69" s="47">
        <v>-0.13860556743695629</v>
      </c>
      <c r="J69" s="48">
        <v>1215.94540846922</v>
      </c>
      <c r="K69" s="49">
        <v>8.0660000000000007</v>
      </c>
      <c r="L69" s="49">
        <v>61.349000000000004</v>
      </c>
      <c r="M69" s="47">
        <v>4.312663463857098E-4</v>
      </c>
      <c r="N69" s="47">
        <v>5.4812561443861175E-4</v>
      </c>
      <c r="O69" s="49">
        <v>154.18727999999999</v>
      </c>
      <c r="P69" s="54" t="s">
        <v>525</v>
      </c>
    </row>
    <row r="70" spans="1:16" ht="20.100000000000001" customHeight="1" x14ac:dyDescent="0.35">
      <c r="A70" s="44" t="s">
        <v>479</v>
      </c>
      <c r="B70" s="45" t="s">
        <v>480</v>
      </c>
      <c r="C70" s="45" t="s">
        <v>481</v>
      </c>
      <c r="D70" s="45" t="s">
        <v>256</v>
      </c>
      <c r="E70" s="45" t="s">
        <v>23</v>
      </c>
      <c r="F70" s="53">
        <v>346.48</v>
      </c>
      <c r="G70" s="53">
        <v>548.40009999999995</v>
      </c>
      <c r="H70" s="53">
        <v>495.69927978515625</v>
      </c>
      <c r="I70" s="47">
        <v>-9.6099217003869475E-2</v>
      </c>
      <c r="J70" s="48">
        <v>894.22155348766387</v>
      </c>
      <c r="K70" s="49">
        <v>3.9780000000000002</v>
      </c>
      <c r="L70" s="49">
        <v>7.2480000000000002</v>
      </c>
      <c r="M70" s="47">
        <v>0</v>
      </c>
      <c r="N70" s="47">
        <v>0</v>
      </c>
      <c r="O70" s="49">
        <v>41.761383333333335</v>
      </c>
      <c r="P70" s="58" t="s">
        <v>525</v>
      </c>
    </row>
    <row r="71" spans="1:16" ht="20.100000000000001" customHeight="1" x14ac:dyDescent="0.35">
      <c r="A71" s="44" t="s">
        <v>509</v>
      </c>
      <c r="B71" s="45" t="s">
        <v>510</v>
      </c>
      <c r="C71" s="45" t="s">
        <v>511</v>
      </c>
      <c r="D71" s="45" t="s">
        <v>256</v>
      </c>
      <c r="E71" s="45" t="s">
        <v>23</v>
      </c>
      <c r="F71" s="53">
        <v>175.78</v>
      </c>
      <c r="G71" s="53">
        <v>1911.9</v>
      </c>
      <c r="H71" s="53">
        <v>1876.901123046875</v>
      </c>
      <c r="I71" s="47">
        <v>-1.8305809379740134E-2</v>
      </c>
      <c r="J71" s="48">
        <v>742.09953792060003</v>
      </c>
      <c r="K71" s="49">
        <v>24.888999999999999</v>
      </c>
      <c r="L71" s="49">
        <v>31.602</v>
      </c>
      <c r="M71" s="47">
        <v>3.8239447669857207E-3</v>
      </c>
      <c r="N71" s="47">
        <v>4.576076154610597E-3</v>
      </c>
      <c r="O71" s="49">
        <v>6.6883573333333342</v>
      </c>
      <c r="P71" s="54" t="s">
        <v>525</v>
      </c>
    </row>
    <row r="72" spans="1:16" ht="20.100000000000001" customHeight="1" x14ac:dyDescent="0.35">
      <c r="A72" s="44" t="s">
        <v>473</v>
      </c>
      <c r="B72" s="45" t="s">
        <v>474</v>
      </c>
      <c r="C72" s="45" t="s">
        <v>475</v>
      </c>
      <c r="D72" s="45" t="s">
        <v>256</v>
      </c>
      <c r="E72" s="45" t="s">
        <v>11</v>
      </c>
      <c r="F72" s="53">
        <v>107.26</v>
      </c>
      <c r="G72" s="53">
        <v>127.355</v>
      </c>
      <c r="H72" s="53">
        <v>94.925003051757813</v>
      </c>
      <c r="I72" s="47">
        <v>-0.25464251068463895</v>
      </c>
      <c r="J72" s="48">
        <v>640.08623</v>
      </c>
      <c r="K72" s="49">
        <v>0.34600000000000003</v>
      </c>
      <c r="L72" s="49">
        <v>1.1000000000000001</v>
      </c>
      <c r="M72" s="47">
        <v>0</v>
      </c>
      <c r="N72" s="47">
        <v>2.826744140394959E-4</v>
      </c>
      <c r="O72" s="49">
        <v>35.06962</v>
      </c>
      <c r="P72" s="54" t="s">
        <v>522</v>
      </c>
    </row>
    <row r="73" spans="1:16" ht="20.100000000000001" customHeight="1" x14ac:dyDescent="0.35">
      <c r="A73" s="44" t="s">
        <v>512</v>
      </c>
      <c r="B73" s="45" t="s">
        <v>513</v>
      </c>
      <c r="C73" s="45" t="s">
        <v>514</v>
      </c>
      <c r="D73" s="45" t="s">
        <v>256</v>
      </c>
      <c r="E73" s="45" t="s">
        <v>23</v>
      </c>
      <c r="F73" s="53">
        <v>163.09</v>
      </c>
      <c r="G73" s="53">
        <v>193.67500000000001</v>
      </c>
      <c r="H73" s="53">
        <v>259.08108520507813</v>
      </c>
      <c r="I73" s="47">
        <v>0.33771052126024581</v>
      </c>
      <c r="J73" s="48">
        <v>557.01820905000011</v>
      </c>
      <c r="K73" s="49">
        <v>5.984</v>
      </c>
      <c r="L73" s="49">
        <v>7.4830000000000005</v>
      </c>
      <c r="M73" s="47">
        <v>8.6949787014328119E-3</v>
      </c>
      <c r="N73" s="47">
        <v>1.0311088163159933E-2</v>
      </c>
      <c r="O73" s="49">
        <v>33.545839333333333</v>
      </c>
      <c r="P73" s="54" t="s">
        <v>522</v>
      </c>
    </row>
    <row r="74" spans="1:16" ht="20.100000000000001" customHeight="1" x14ac:dyDescent="0.35">
      <c r="A74" s="44" t="s">
        <v>733</v>
      </c>
      <c r="B74" s="45" t="s">
        <v>734</v>
      </c>
      <c r="C74" s="45" t="s">
        <v>735</v>
      </c>
      <c r="D74" s="45" t="s">
        <v>256</v>
      </c>
      <c r="E74" s="45" t="s">
        <v>23</v>
      </c>
      <c r="F74" s="53">
        <v>44.84</v>
      </c>
      <c r="G74" s="53">
        <v>390.65499999999997</v>
      </c>
      <c r="H74" s="53">
        <v>332.51470947265625</v>
      </c>
      <c r="I74" s="47">
        <v>-0.14882771378158155</v>
      </c>
      <c r="J74" s="48">
        <v>488.54181400499994</v>
      </c>
      <c r="K74" s="49">
        <v>4.0149999999999997</v>
      </c>
      <c r="L74" s="49">
        <v>5.6749999999999998</v>
      </c>
      <c r="M74" s="47">
        <v>2.3319809038665831E-3</v>
      </c>
      <c r="N74" s="47">
        <v>2.6519563297538753E-3</v>
      </c>
      <c r="O74" s="49">
        <v>1.3044170500000001</v>
      </c>
      <c r="P74" s="54" t="s">
        <v>523</v>
      </c>
    </row>
    <row r="75" spans="1:16" ht="20.100000000000001" customHeight="1" x14ac:dyDescent="0.35">
      <c r="A75" s="44" t="s">
        <v>736</v>
      </c>
      <c r="B75" s="45" t="s">
        <v>737</v>
      </c>
      <c r="C75" s="45" t="s">
        <v>738</v>
      </c>
      <c r="D75" s="45" t="s">
        <v>256</v>
      </c>
      <c r="E75" s="45" t="s">
        <v>23</v>
      </c>
      <c r="F75" s="46">
        <v>121.83</v>
      </c>
      <c r="G75" s="46">
        <v>120.485</v>
      </c>
      <c r="H75" s="46">
        <v>131</v>
      </c>
      <c r="I75" s="47">
        <v>8.7272274556998708E-2</v>
      </c>
      <c r="J75" s="48">
        <v>474.88375561252496</v>
      </c>
      <c r="K75" s="49">
        <v>3.79</v>
      </c>
      <c r="L75" s="49">
        <v>4.28</v>
      </c>
      <c r="M75" s="47">
        <v>1.3429057559032245E-2</v>
      </c>
      <c r="N75" s="47">
        <v>1.3744449516537329E-2</v>
      </c>
      <c r="O75" s="49">
        <v>0.69802664333333331</v>
      </c>
      <c r="P75" s="54" t="s">
        <v>529</v>
      </c>
    </row>
    <row r="76" spans="1:16" ht="20.100000000000001" customHeight="1" x14ac:dyDescent="0.35">
      <c r="A76" s="44" t="s">
        <v>583</v>
      </c>
      <c r="B76" s="45" t="s">
        <v>584</v>
      </c>
      <c r="C76" s="45" t="s">
        <v>585</v>
      </c>
      <c r="D76" s="45" t="s">
        <v>256</v>
      </c>
      <c r="E76" s="45" t="s">
        <v>23</v>
      </c>
      <c r="F76" s="53">
        <v>299.89999999999998</v>
      </c>
      <c r="G76" s="53">
        <v>593.75819999999999</v>
      </c>
      <c r="H76" s="53">
        <v>524.87176513671875</v>
      </c>
      <c r="I76" s="47">
        <v>-0.11601765645220774</v>
      </c>
      <c r="J76" s="48">
        <v>471.41992202982607</v>
      </c>
      <c r="K76" s="49">
        <v>9.3490000000000002</v>
      </c>
      <c r="L76" s="49">
        <v>12.38</v>
      </c>
      <c r="M76" s="47">
        <v>2.8850127880339169E-3</v>
      </c>
      <c r="N76" s="47">
        <v>3.1410092525880062E-3</v>
      </c>
      <c r="O76" s="49">
        <v>3.7193580000000002</v>
      </c>
      <c r="P76" s="54" t="s">
        <v>525</v>
      </c>
    </row>
    <row r="77" spans="1:16" ht="20.100000000000001" customHeight="1" x14ac:dyDescent="0.35">
      <c r="A77" s="44" t="s">
        <v>611</v>
      </c>
      <c r="B77" s="45" t="s">
        <v>612</v>
      </c>
      <c r="C77" s="45" t="s">
        <v>613</v>
      </c>
      <c r="D77" s="45" t="s">
        <v>256</v>
      </c>
      <c r="E77" s="45" t="s">
        <v>23</v>
      </c>
      <c r="F77" s="53">
        <v>325.12</v>
      </c>
      <c r="G77" s="53">
        <v>253.9</v>
      </c>
      <c r="H77" s="53">
        <v>253.14276123046875</v>
      </c>
      <c r="I77" s="47">
        <v>-2.9824291828721705E-3</v>
      </c>
      <c r="J77" s="48">
        <v>331.66327581900003</v>
      </c>
      <c r="K77" s="49">
        <v>3.2490000000000001</v>
      </c>
      <c r="L77" s="49">
        <v>3.7080000000000002</v>
      </c>
      <c r="M77" s="47">
        <v>2.6782197715636081E-3</v>
      </c>
      <c r="N77" s="47">
        <v>3.1508467900748329E-3</v>
      </c>
      <c r="O77" s="49">
        <v>1.3140617400000001</v>
      </c>
      <c r="P77" s="54" t="s">
        <v>523</v>
      </c>
    </row>
    <row r="78" spans="1:16" ht="20.100000000000001" customHeight="1" x14ac:dyDescent="0.35">
      <c r="A78" s="44" t="s">
        <v>550</v>
      </c>
      <c r="B78" s="45" t="s">
        <v>551</v>
      </c>
      <c r="C78" s="45" t="s">
        <v>552</v>
      </c>
      <c r="D78" s="45" t="s">
        <v>256</v>
      </c>
      <c r="E78" s="45" t="s">
        <v>23</v>
      </c>
      <c r="F78" s="53">
        <v>225.83</v>
      </c>
      <c r="G78" s="53">
        <v>133.87</v>
      </c>
      <c r="H78" s="53">
        <v>189.25</v>
      </c>
      <c r="I78" s="47">
        <v>0.41368491820422792</v>
      </c>
      <c r="J78" s="48">
        <v>320.92824806998999</v>
      </c>
      <c r="K78" s="49">
        <v>0.72399999999999998</v>
      </c>
      <c r="L78" s="49">
        <v>1.458</v>
      </c>
      <c r="M78" s="47">
        <v>0</v>
      </c>
      <c r="N78" s="47">
        <v>0</v>
      </c>
      <c r="O78" s="49">
        <v>5.3976973333333333</v>
      </c>
      <c r="P78" s="54" t="s">
        <v>554</v>
      </c>
    </row>
    <row r="79" spans="1:16" ht="20.100000000000001" customHeight="1" x14ac:dyDescent="0.35">
      <c r="A79" s="44" t="s">
        <v>586</v>
      </c>
      <c r="B79" s="45" t="s">
        <v>587</v>
      </c>
      <c r="C79" s="45" t="s">
        <v>588</v>
      </c>
      <c r="D79" s="45" t="s">
        <v>256</v>
      </c>
      <c r="E79" s="45" t="s">
        <v>23</v>
      </c>
      <c r="F79" s="53">
        <v>2079.2399999999998</v>
      </c>
      <c r="G79" s="53">
        <v>410.56009999999998</v>
      </c>
      <c r="H79" s="53">
        <v>487</v>
      </c>
      <c r="I79" s="47">
        <v>0.18618443438609855</v>
      </c>
      <c r="J79" s="48">
        <v>266.62090626461384</v>
      </c>
      <c r="K79" s="49">
        <v>7.8380000000000001</v>
      </c>
      <c r="L79" s="49">
        <v>9.9540000000000006</v>
      </c>
      <c r="M79" s="47">
        <v>4.3111836732307894E-3</v>
      </c>
      <c r="N79" s="47">
        <v>5.1490634379716882E-3</v>
      </c>
      <c r="O79" s="49">
        <v>4.3711855000000002</v>
      </c>
      <c r="P79" s="58" t="s">
        <v>525</v>
      </c>
    </row>
    <row r="80" spans="1:16" ht="20.100000000000001" customHeight="1" x14ac:dyDescent="0.35">
      <c r="A80" s="44" t="s">
        <v>657</v>
      </c>
      <c r="B80" s="45" t="s">
        <v>658</v>
      </c>
      <c r="C80" s="45" t="s">
        <v>659</v>
      </c>
      <c r="D80" s="45" t="s">
        <v>256</v>
      </c>
      <c r="E80" s="45" t="s">
        <v>23</v>
      </c>
      <c r="F80" s="53">
        <v>152.88</v>
      </c>
      <c r="G80" s="53">
        <v>302.32</v>
      </c>
      <c r="H80" s="53">
        <v>246.78567504882813</v>
      </c>
      <c r="I80" s="47">
        <v>-0.18369385072496647</v>
      </c>
      <c r="J80" s="48">
        <v>264.46953600000001</v>
      </c>
      <c r="K80" s="49">
        <v>1.5620000000000001</v>
      </c>
      <c r="L80" s="49">
        <v>2.8370000000000002</v>
      </c>
      <c r="M80" s="47">
        <v>7.9055305636411752E-4</v>
      </c>
      <c r="N80" s="47">
        <v>7.9386080973802594E-4</v>
      </c>
      <c r="O80" s="49">
        <v>17.562004000000002</v>
      </c>
      <c r="P80" s="54" t="s">
        <v>528</v>
      </c>
    </row>
    <row r="81" spans="1:16" ht="20.100000000000001" customHeight="1" x14ac:dyDescent="0.35">
      <c r="A81" s="44" t="s">
        <v>739</v>
      </c>
      <c r="B81" s="45" t="s">
        <v>740</v>
      </c>
      <c r="C81" s="45" t="s">
        <v>741</v>
      </c>
      <c r="D81" s="45" t="s">
        <v>256</v>
      </c>
      <c r="E81" s="45" t="s">
        <v>23</v>
      </c>
      <c r="F81" s="46">
        <v>1360.37</v>
      </c>
      <c r="G81" s="46">
        <v>268.78500000000003</v>
      </c>
      <c r="H81" s="46">
        <v>298.18182373046875</v>
      </c>
      <c r="I81" s="47">
        <v>0.10936928671789237</v>
      </c>
      <c r="J81" s="48">
        <v>252.62706498480003</v>
      </c>
      <c r="K81" s="49">
        <v>11.341000000000001</v>
      </c>
      <c r="L81" s="49">
        <v>12.414</v>
      </c>
      <c r="M81" s="47">
        <v>2.4949308927209479E-2</v>
      </c>
      <c r="N81" s="47">
        <v>2.5116728984132298E-2</v>
      </c>
      <c r="O81" s="49">
        <v>0.36867375000000002</v>
      </c>
      <c r="P81" s="54" t="s">
        <v>525</v>
      </c>
    </row>
    <row r="82" spans="1:16" ht="20.100000000000001" customHeight="1" x14ac:dyDescent="0.35">
      <c r="A82" s="44" t="s">
        <v>592</v>
      </c>
      <c r="B82" s="45" t="s">
        <v>593</v>
      </c>
      <c r="C82" s="45" t="s">
        <v>594</v>
      </c>
      <c r="D82" s="45" t="s">
        <v>256</v>
      </c>
      <c r="E82" s="45" t="s">
        <v>23</v>
      </c>
      <c r="F82" s="53">
        <v>3283.86</v>
      </c>
      <c r="G82" s="53">
        <v>649.91999999999996</v>
      </c>
      <c r="H82" s="53">
        <v>555.47998046875</v>
      </c>
      <c r="I82" s="47">
        <v>-0.14531022207540922</v>
      </c>
      <c r="J82" s="48">
        <v>237.85256708447994</v>
      </c>
      <c r="K82" s="49">
        <v>5.2530000000000001</v>
      </c>
      <c r="L82" s="49">
        <v>9.9239999999999995</v>
      </c>
      <c r="M82" s="47">
        <v>1.5386509108813393E-4</v>
      </c>
      <c r="N82" s="47">
        <v>8.1856228458887254E-4</v>
      </c>
      <c r="O82" s="49">
        <v>3.866090966666667</v>
      </c>
      <c r="P82" s="54" t="s">
        <v>525</v>
      </c>
    </row>
    <row r="83" spans="1:16" ht="20.100000000000001" customHeight="1" x14ac:dyDescent="0.35">
      <c r="A83" s="44" t="s">
        <v>742</v>
      </c>
      <c r="B83" s="45" t="s">
        <v>743</v>
      </c>
      <c r="C83" s="45" t="s">
        <v>744</v>
      </c>
      <c r="D83" s="45" t="s">
        <v>256</v>
      </c>
      <c r="E83" s="45" t="s">
        <v>11</v>
      </c>
      <c r="F83" s="46">
        <v>93.59</v>
      </c>
      <c r="G83" s="46">
        <v>221.82499999999999</v>
      </c>
      <c r="H83" s="46">
        <v>194.44117736816406</v>
      </c>
      <c r="I83" s="47">
        <v>-0.12344786490177362</v>
      </c>
      <c r="J83" s="48">
        <v>233.80355</v>
      </c>
      <c r="K83" s="49">
        <v>11.92</v>
      </c>
      <c r="L83" s="49">
        <v>10.753</v>
      </c>
      <c r="M83" s="47">
        <v>1.5642961794207148E-2</v>
      </c>
      <c r="N83" s="47">
        <v>1.6346218866223373E-2</v>
      </c>
      <c r="O83" s="49">
        <v>3.7814226666666668</v>
      </c>
      <c r="P83" s="54" t="s">
        <v>518</v>
      </c>
    </row>
    <row r="84" spans="1:16" ht="20.100000000000001" customHeight="1" x14ac:dyDescent="0.35">
      <c r="A84" s="44" t="s">
        <v>654</v>
      </c>
      <c r="B84" s="45" t="s">
        <v>655</v>
      </c>
      <c r="C84" s="45" t="s">
        <v>656</v>
      </c>
      <c r="D84" s="45" t="s">
        <v>256</v>
      </c>
      <c r="E84" s="45" t="s">
        <v>23</v>
      </c>
      <c r="F84" s="46">
        <v>23.95</v>
      </c>
      <c r="G84" s="46">
        <v>283.62200000000001</v>
      </c>
      <c r="H84" s="46">
        <v>320.4632568359375</v>
      </c>
      <c r="I84" s="47">
        <v>0.12989562458461434</v>
      </c>
      <c r="J84" s="48">
        <v>231.15168550000001</v>
      </c>
      <c r="K84" s="49">
        <v>3.2749999999999999</v>
      </c>
      <c r="L84" s="49">
        <v>3.7720000000000002</v>
      </c>
      <c r="M84" s="47">
        <v>0</v>
      </c>
      <c r="N84" s="47">
        <v>0</v>
      </c>
      <c r="O84" s="49">
        <v>0.75922013166666669</v>
      </c>
      <c r="P84" s="54" t="s">
        <v>666</v>
      </c>
    </row>
    <row r="85" spans="1:16" ht="20.100000000000001" customHeight="1" x14ac:dyDescent="0.35">
      <c r="A85" s="44" t="s">
        <v>589</v>
      </c>
      <c r="B85" s="45" t="s">
        <v>590</v>
      </c>
      <c r="C85" s="45" t="s">
        <v>591</v>
      </c>
      <c r="D85" s="45" t="s">
        <v>256</v>
      </c>
      <c r="E85" s="45" t="s">
        <v>23</v>
      </c>
      <c r="F85" s="46">
        <v>5062.18</v>
      </c>
      <c r="G85" s="46">
        <v>1000.645</v>
      </c>
      <c r="H85" s="46">
        <v>893.39129638671875</v>
      </c>
      <c r="I85" s="47">
        <v>-0.10718456956591127</v>
      </c>
      <c r="J85" s="48">
        <v>224.37361969983996</v>
      </c>
      <c r="K85" s="49">
        <v>7.9480000000000004</v>
      </c>
      <c r="L85" s="49">
        <v>14.89</v>
      </c>
      <c r="M85" s="47">
        <v>2.841167446996687E-3</v>
      </c>
      <c r="N85" s="47">
        <v>2.9031274827736112E-3</v>
      </c>
      <c r="O85" s="49">
        <v>3.4558200833333332</v>
      </c>
      <c r="P85" s="54" t="s">
        <v>525</v>
      </c>
    </row>
    <row r="86" spans="1:16" ht="20.100000000000001" customHeight="1" x14ac:dyDescent="0.35">
      <c r="A86" s="44" t="s">
        <v>635</v>
      </c>
      <c r="B86" s="45" t="s">
        <v>636</v>
      </c>
      <c r="C86" s="45" t="s">
        <v>637</v>
      </c>
      <c r="D86" s="45" t="s">
        <v>256</v>
      </c>
      <c r="E86" s="45" t="s">
        <v>23</v>
      </c>
      <c r="F86" s="46">
        <v>211</v>
      </c>
      <c r="G86" s="46">
        <v>167.35</v>
      </c>
      <c r="H86" s="46">
        <v>189.82231140136719</v>
      </c>
      <c r="I86" s="47">
        <v>0.13428330685011769</v>
      </c>
      <c r="J86" s="48">
        <v>210.72755393854999</v>
      </c>
      <c r="K86" s="49">
        <v>2.8730000000000002</v>
      </c>
      <c r="L86" s="49">
        <v>3.6310000000000002</v>
      </c>
      <c r="M86" s="47">
        <v>0</v>
      </c>
      <c r="N86" s="47">
        <v>0</v>
      </c>
      <c r="O86" s="49">
        <v>1.3357014</v>
      </c>
      <c r="P86" s="54" t="s">
        <v>523</v>
      </c>
    </row>
    <row r="87" spans="1:16" ht="20.100000000000001" customHeight="1" x14ac:dyDescent="0.35">
      <c r="A87" s="44" t="s">
        <v>745</v>
      </c>
      <c r="B87" s="45" t="s">
        <v>746</v>
      </c>
      <c r="C87" s="45" t="s">
        <v>747</v>
      </c>
      <c r="D87" s="45" t="s">
        <v>256</v>
      </c>
      <c r="E87" s="45" t="s">
        <v>23</v>
      </c>
      <c r="F87" s="46">
        <v>397.02</v>
      </c>
      <c r="G87" s="46">
        <v>158.53</v>
      </c>
      <c r="H87" s="46">
        <v>183.77777099609375</v>
      </c>
      <c r="I87" s="47">
        <v>0.15926178638802591</v>
      </c>
      <c r="J87" s="48">
        <v>195.02906656585003</v>
      </c>
      <c r="K87" s="49">
        <v>3.323</v>
      </c>
      <c r="L87" s="49">
        <v>4.8289999999999997</v>
      </c>
      <c r="M87" s="47">
        <v>4.5669589352173093E-3</v>
      </c>
      <c r="N87" s="47">
        <v>6.2133350154544879E-3</v>
      </c>
      <c r="O87" s="49">
        <v>0.27849576166666667</v>
      </c>
      <c r="P87" s="54" t="s">
        <v>531</v>
      </c>
    </row>
    <row r="88" spans="1:16" ht="20.100000000000001" customHeight="1" x14ac:dyDescent="0.35">
      <c r="A88" s="44" t="s">
        <v>574</v>
      </c>
      <c r="B88" s="45" t="s">
        <v>575</v>
      </c>
      <c r="C88" s="45" t="s">
        <v>576</v>
      </c>
      <c r="D88" s="45" t="s">
        <v>256</v>
      </c>
      <c r="E88" s="45" t="s">
        <v>23</v>
      </c>
      <c r="F88" s="46">
        <v>159.55000000000001</v>
      </c>
      <c r="G88" s="46">
        <v>692.46</v>
      </c>
      <c r="H88" s="46">
        <v>728.45098876953125</v>
      </c>
      <c r="I88" s="47">
        <v>5.1975549157397216E-2</v>
      </c>
      <c r="J88" s="48">
        <v>176.27595525720002</v>
      </c>
      <c r="K88" s="49">
        <v>3.7669999999999999</v>
      </c>
      <c r="L88" s="49">
        <v>3.7160000000000002</v>
      </c>
      <c r="M88" s="47">
        <v>0</v>
      </c>
      <c r="N88" s="47">
        <v>0</v>
      </c>
      <c r="O88" s="49">
        <v>0.74756451666666668</v>
      </c>
      <c r="P88" s="54" t="s">
        <v>539</v>
      </c>
    </row>
    <row r="89" spans="1:16" ht="20.100000000000001" customHeight="1" x14ac:dyDescent="0.35">
      <c r="A89" s="44" t="s">
        <v>638</v>
      </c>
      <c r="B89" s="45" t="s">
        <v>639</v>
      </c>
      <c r="C89" s="45" t="s">
        <v>640</v>
      </c>
      <c r="D89" s="45" t="s">
        <v>256</v>
      </c>
      <c r="E89" s="45" t="s">
        <v>23</v>
      </c>
      <c r="F89" s="46">
        <v>942.76</v>
      </c>
      <c r="G89" s="46">
        <v>187.29</v>
      </c>
      <c r="H89" s="46">
        <v>206</v>
      </c>
      <c r="I89" s="47">
        <v>9.9898553046078309E-2</v>
      </c>
      <c r="J89" s="48">
        <v>160.88488882173002</v>
      </c>
      <c r="K89" s="49">
        <v>2.5209999999999999</v>
      </c>
      <c r="L89" s="49">
        <v>3.1890000000000001</v>
      </c>
      <c r="M89" s="47">
        <v>6.1402103689465548E-3</v>
      </c>
      <c r="N89" s="47">
        <v>6.3270863366971016E-3</v>
      </c>
      <c r="O89" s="49">
        <v>1.0913477499999999</v>
      </c>
      <c r="P89" s="54" t="s">
        <v>525</v>
      </c>
    </row>
    <row r="90" spans="1:16" ht="20.100000000000001" customHeight="1" x14ac:dyDescent="0.35">
      <c r="A90" s="44" t="s">
        <v>494</v>
      </c>
      <c r="B90" s="45" t="s">
        <v>495</v>
      </c>
      <c r="C90" s="45" t="s">
        <v>496</v>
      </c>
      <c r="D90" s="45" t="s">
        <v>256</v>
      </c>
      <c r="E90" s="45" t="s">
        <v>23</v>
      </c>
      <c r="F90" s="46">
        <v>38.229999999999997</v>
      </c>
      <c r="G90" s="46">
        <v>165.98</v>
      </c>
      <c r="H90" s="46">
        <v>248.16090393066406</v>
      </c>
      <c r="I90" s="47">
        <v>0.49512533998472152</v>
      </c>
      <c r="J90" s="48">
        <v>135.93762000000001</v>
      </c>
      <c r="K90" s="49">
        <v>10.037000000000001</v>
      </c>
      <c r="L90" s="49">
        <v>11.784000000000001</v>
      </c>
      <c r="M90" s="47">
        <v>7.6274249909627674E-3</v>
      </c>
      <c r="N90" s="47">
        <v>9.977105675382578E-3</v>
      </c>
      <c r="O90" s="49">
        <v>1.2929574433333333</v>
      </c>
      <c r="P90" s="54" t="s">
        <v>539</v>
      </c>
    </row>
    <row r="91" spans="1:16" ht="20.100000000000001" customHeight="1" x14ac:dyDescent="0.35">
      <c r="A91" s="44" t="s">
        <v>644</v>
      </c>
      <c r="B91" s="45" t="s">
        <v>645</v>
      </c>
      <c r="C91" s="45" t="s">
        <v>646</v>
      </c>
      <c r="D91" s="45" t="s">
        <v>256</v>
      </c>
      <c r="E91" s="45" t="s">
        <v>23</v>
      </c>
      <c r="F91" s="46">
        <v>993</v>
      </c>
      <c r="G91" s="46">
        <v>397.07</v>
      </c>
      <c r="H91" s="46">
        <v>388.08694458007813</v>
      </c>
      <c r="I91" s="47">
        <v>-2.2623354622413827E-2</v>
      </c>
      <c r="J91" s="48">
        <v>109.51825912000001</v>
      </c>
      <c r="K91" s="49">
        <v>7.0549999999999997</v>
      </c>
      <c r="L91" s="49">
        <v>7.9530000000000003</v>
      </c>
      <c r="M91" s="47">
        <v>0</v>
      </c>
      <c r="N91" s="47">
        <v>0</v>
      </c>
      <c r="O91" s="49">
        <v>1.4721499833333331</v>
      </c>
      <c r="P91" s="54" t="s">
        <v>531</v>
      </c>
    </row>
    <row r="92" spans="1:16" ht="20.100000000000001" customHeight="1" x14ac:dyDescent="0.35">
      <c r="A92" s="44" t="s">
        <v>748</v>
      </c>
      <c r="B92" s="45" t="s">
        <v>749</v>
      </c>
      <c r="C92" s="45" t="s">
        <v>750</v>
      </c>
      <c r="D92" s="45" t="s">
        <v>256</v>
      </c>
      <c r="E92" s="45" t="s">
        <v>11</v>
      </c>
      <c r="F92" s="46">
        <v>374.56</v>
      </c>
      <c r="G92" s="46">
        <v>148.02000000000001</v>
      </c>
      <c r="H92" s="46">
        <v>114.62162017822266</v>
      </c>
      <c r="I92" s="47">
        <v>-0.22563423741235877</v>
      </c>
      <c r="J92" s="48">
        <v>108.44661483582001</v>
      </c>
      <c r="K92" s="49">
        <v>2.6930000000000001</v>
      </c>
      <c r="L92" s="49">
        <v>3.157</v>
      </c>
      <c r="M92" s="47">
        <v>0</v>
      </c>
      <c r="N92" s="47">
        <v>0</v>
      </c>
      <c r="O92" s="49">
        <v>0.49291333333333331</v>
      </c>
      <c r="P92" s="54" t="s">
        <v>531</v>
      </c>
    </row>
    <row r="93" spans="1:16" ht="20.100000000000001" customHeight="1" x14ac:dyDescent="0.35">
      <c r="A93" s="44" t="s">
        <v>682</v>
      </c>
      <c r="B93" s="45" t="s">
        <v>683</v>
      </c>
      <c r="C93" s="45" t="s">
        <v>684</v>
      </c>
      <c r="D93" s="45" t="s">
        <v>256</v>
      </c>
      <c r="E93" s="45" t="s">
        <v>23</v>
      </c>
      <c r="F93" s="46">
        <v>10.6</v>
      </c>
      <c r="G93" s="46">
        <v>104.74</v>
      </c>
      <c r="H93" s="46">
        <v>141.56820678710938</v>
      </c>
      <c r="I93" s="47">
        <v>0.35161549348013543</v>
      </c>
      <c r="J93" s="48">
        <v>107.98693999999999</v>
      </c>
      <c r="K93" s="49">
        <v>3.4809999999999999</v>
      </c>
      <c r="L93" s="49">
        <v>4.1660000000000004</v>
      </c>
      <c r="M93" s="47">
        <v>0</v>
      </c>
      <c r="N93" s="47">
        <v>0</v>
      </c>
      <c r="O93" s="49">
        <v>1.1516967166666665</v>
      </c>
      <c r="P93" s="54" t="s">
        <v>520</v>
      </c>
    </row>
    <row r="94" spans="1:16" ht="20.100000000000001" customHeight="1" x14ac:dyDescent="0.35">
      <c r="A94" s="44" t="s">
        <v>641</v>
      </c>
      <c r="B94" s="45" t="s">
        <v>642</v>
      </c>
      <c r="C94" s="45" t="s">
        <v>643</v>
      </c>
      <c r="D94" s="45" t="s">
        <v>256</v>
      </c>
      <c r="E94" s="45" t="s">
        <v>23</v>
      </c>
      <c r="F94" s="46">
        <v>580</v>
      </c>
      <c r="G94" s="46">
        <v>458.64</v>
      </c>
      <c r="H94" s="46">
        <v>564.43133544921875</v>
      </c>
      <c r="I94" s="47">
        <v>0.23066312456222482</v>
      </c>
      <c r="J94" s="48">
        <v>87.820077617999999</v>
      </c>
      <c r="K94" s="49">
        <v>12.841000000000001</v>
      </c>
      <c r="L94" s="49">
        <v>14.782999999999999</v>
      </c>
      <c r="M94" s="47">
        <v>0</v>
      </c>
      <c r="N94" s="47">
        <v>0</v>
      </c>
      <c r="O94" s="49">
        <v>1.4042736</v>
      </c>
      <c r="P94" s="54" t="s">
        <v>523</v>
      </c>
    </row>
    <row r="95" spans="1:16" ht="20.100000000000001" customHeight="1" x14ac:dyDescent="0.35">
      <c r="A95" s="44" t="s">
        <v>751</v>
      </c>
      <c r="B95" s="45" t="s">
        <v>752</v>
      </c>
      <c r="C95" s="45" t="s">
        <v>753</v>
      </c>
      <c r="D95" s="45" t="s">
        <v>256</v>
      </c>
      <c r="E95" s="45" t="s">
        <v>23</v>
      </c>
      <c r="F95" s="46">
        <v>74.77</v>
      </c>
      <c r="G95" s="46">
        <v>14.8276</v>
      </c>
      <c r="H95" s="46">
        <v>16.25</v>
      </c>
      <c r="I95" s="47">
        <v>9.5929213089104071E-2</v>
      </c>
      <c r="J95" s="48">
        <v>85.143633316409606</v>
      </c>
      <c r="K95" s="49">
        <v>0.27</v>
      </c>
      <c r="L95" s="49">
        <v>0.33900000000000002</v>
      </c>
      <c r="M95" s="47">
        <v>9.6441770751841162E-3</v>
      </c>
      <c r="N95" s="47">
        <v>1.0453478647926839E-2</v>
      </c>
      <c r="O95" s="49">
        <v>0.48012553000000002</v>
      </c>
      <c r="P95" s="54" t="s">
        <v>525</v>
      </c>
    </row>
    <row r="96" spans="1:16" ht="20.100000000000001" customHeight="1" x14ac:dyDescent="0.35">
      <c r="A96" s="44" t="s">
        <v>620</v>
      </c>
      <c r="B96" s="45" t="s">
        <v>621</v>
      </c>
      <c r="C96" s="45" t="s">
        <v>622</v>
      </c>
      <c r="D96" s="45" t="s">
        <v>256</v>
      </c>
      <c r="E96" s="45" t="s">
        <v>23</v>
      </c>
      <c r="F96" s="46">
        <v>117.97</v>
      </c>
      <c r="G96" s="46">
        <v>236.3</v>
      </c>
      <c r="H96" s="46">
        <v>238.512451171875</v>
      </c>
      <c r="I96" s="47">
        <v>9.3628911209266974E-3</v>
      </c>
      <c r="J96" s="48">
        <v>84.120954260700003</v>
      </c>
      <c r="K96" s="49">
        <v>2.016</v>
      </c>
      <c r="L96" s="49">
        <v>2.4300000000000002</v>
      </c>
      <c r="M96" s="47">
        <v>0</v>
      </c>
      <c r="N96" s="47">
        <v>0</v>
      </c>
      <c r="O96" s="49">
        <v>2.4128454333333336</v>
      </c>
      <c r="P96" s="54" t="s">
        <v>528</v>
      </c>
    </row>
    <row r="97" spans="1:16" ht="20.100000000000001" customHeight="1" x14ac:dyDescent="0.35">
      <c r="A97" s="44" t="s">
        <v>617</v>
      </c>
      <c r="B97" s="45" t="s">
        <v>618</v>
      </c>
      <c r="C97" s="45" t="s">
        <v>619</v>
      </c>
      <c r="D97" s="45" t="s">
        <v>256</v>
      </c>
      <c r="E97" s="45" t="s">
        <v>11</v>
      </c>
      <c r="F97" s="46">
        <v>21.02</v>
      </c>
      <c r="G97" s="46">
        <v>207.98</v>
      </c>
      <c r="H97" s="46">
        <v>281.04937744140625</v>
      </c>
      <c r="I97" s="47">
        <v>0.35132886547459496</v>
      </c>
      <c r="J97" s="48">
        <v>84.065516000000002</v>
      </c>
      <c r="K97" s="49">
        <v>20.832000000000001</v>
      </c>
      <c r="L97" s="49">
        <v>24.400000000000002</v>
      </c>
      <c r="M97" s="47">
        <v>0</v>
      </c>
      <c r="N97" s="47">
        <v>0</v>
      </c>
      <c r="O97" s="49">
        <v>1.9934388833333334</v>
      </c>
      <c r="P97" s="54" t="s">
        <v>520</v>
      </c>
    </row>
    <row r="98" spans="1:16" ht="20.100000000000001" customHeight="1" x14ac:dyDescent="0.35">
      <c r="A98" s="44" t="s">
        <v>647</v>
      </c>
      <c r="B98" s="45" t="s">
        <v>648</v>
      </c>
      <c r="C98" s="45" t="s">
        <v>649</v>
      </c>
      <c r="D98" s="45" t="s">
        <v>256</v>
      </c>
      <c r="E98" s="45" t="s">
        <v>23</v>
      </c>
      <c r="F98" s="46">
        <v>66.069999999999993</v>
      </c>
      <c r="G98" s="46">
        <v>235.97499999999999</v>
      </c>
      <c r="H98" s="46">
        <v>245.9375</v>
      </c>
      <c r="I98" s="47">
        <v>4.2218455344845918E-2</v>
      </c>
      <c r="J98" s="48">
        <v>83.756863614899999</v>
      </c>
      <c r="K98" s="49">
        <v>0.91400000000000003</v>
      </c>
      <c r="L98" s="49">
        <v>1.198</v>
      </c>
      <c r="M98" s="47">
        <v>0</v>
      </c>
      <c r="N98" s="47">
        <v>0</v>
      </c>
      <c r="O98" s="49">
        <v>1.4531632333333333</v>
      </c>
      <c r="P98" s="54" t="s">
        <v>650</v>
      </c>
    </row>
    <row r="99" spans="1:16" ht="20.100000000000001" customHeight="1" x14ac:dyDescent="0.35">
      <c r="A99" s="44" t="s">
        <v>660</v>
      </c>
      <c r="B99" s="45" t="s">
        <v>661</v>
      </c>
      <c r="C99" s="45" t="s">
        <v>662</v>
      </c>
      <c r="D99" s="45" t="s">
        <v>256</v>
      </c>
      <c r="E99" s="45" t="s">
        <v>23</v>
      </c>
      <c r="F99" s="46">
        <v>30.4</v>
      </c>
      <c r="G99" s="46">
        <v>240.6301</v>
      </c>
      <c r="H99" s="46">
        <v>296.14892578125</v>
      </c>
      <c r="I99" s="47">
        <v>0.2307226975397092</v>
      </c>
      <c r="J99" s="48">
        <v>83.402392660000018</v>
      </c>
      <c r="K99" s="49">
        <v>0.71299999999999997</v>
      </c>
      <c r="L99" s="49">
        <v>1.2090000000000001</v>
      </c>
      <c r="M99" s="47">
        <v>0</v>
      </c>
      <c r="N99" s="47">
        <v>0</v>
      </c>
      <c r="O99" s="49">
        <v>3.0490560000000002</v>
      </c>
      <c r="P99" s="54" t="s">
        <v>533</v>
      </c>
    </row>
    <row r="100" spans="1:16" ht="20.100000000000001" customHeight="1" x14ac:dyDescent="0.35">
      <c r="A100" s="44" t="s">
        <v>754</v>
      </c>
      <c r="B100" s="45" t="s">
        <v>755</v>
      </c>
      <c r="C100" s="45" t="s">
        <v>756</v>
      </c>
      <c r="D100" s="45" t="s">
        <v>256</v>
      </c>
      <c r="E100" s="45" t="s">
        <v>23</v>
      </c>
      <c r="F100" s="46">
        <v>32.549999999999997</v>
      </c>
      <c r="G100" s="46">
        <v>281.81</v>
      </c>
      <c r="H100" s="46">
        <v>478.89999389648438</v>
      </c>
      <c r="I100" s="47">
        <v>0.69937189559094559</v>
      </c>
      <c r="J100" s="48">
        <v>77.085461969999983</v>
      </c>
      <c r="K100" s="49">
        <v>20.096</v>
      </c>
      <c r="L100" s="49">
        <v>23.830000000000002</v>
      </c>
      <c r="M100" s="47">
        <v>1.4935594904368193E-2</v>
      </c>
      <c r="N100" s="47">
        <v>1.6997267662609561E-2</v>
      </c>
      <c r="O100" s="49">
        <v>0.331950625</v>
      </c>
      <c r="P100" s="54" t="s">
        <v>523</v>
      </c>
    </row>
    <row r="101" spans="1:16" ht="20.100000000000001" customHeight="1" x14ac:dyDescent="0.35">
      <c r="A101" s="44" t="s">
        <v>757</v>
      </c>
      <c r="B101" s="45" t="s">
        <v>758</v>
      </c>
      <c r="C101" s="45" t="s">
        <v>759</v>
      </c>
      <c r="D101" s="45" t="s">
        <v>256</v>
      </c>
      <c r="E101" s="45" t="s">
        <v>23</v>
      </c>
      <c r="F101" s="46">
        <v>400.92</v>
      </c>
      <c r="G101" s="46">
        <v>79.64</v>
      </c>
      <c r="H101" s="46">
        <v>68.269233703613281</v>
      </c>
      <c r="I101" s="47">
        <v>-0.14277707554478547</v>
      </c>
      <c r="J101" s="48">
        <v>72.574492108800015</v>
      </c>
      <c r="K101" s="49">
        <v>0.629</v>
      </c>
      <c r="L101" s="49">
        <v>1.298</v>
      </c>
      <c r="M101" s="47">
        <v>4.1813159216474135E-3</v>
      </c>
      <c r="N101" s="47">
        <v>4.6207935710698145E-3</v>
      </c>
      <c r="O101" s="49">
        <v>0.32820444666666665</v>
      </c>
      <c r="P101" s="54" t="s">
        <v>525</v>
      </c>
    </row>
    <row r="102" spans="1:16" ht="20.100000000000001" customHeight="1" x14ac:dyDescent="0.35">
      <c r="A102" s="44" t="s">
        <v>485</v>
      </c>
      <c r="B102" s="45" t="s">
        <v>486</v>
      </c>
      <c r="C102" s="45" t="s">
        <v>487</v>
      </c>
      <c r="D102" s="45" t="s">
        <v>256</v>
      </c>
      <c r="E102" s="45" t="s">
        <v>23</v>
      </c>
      <c r="F102" s="46">
        <v>9.65</v>
      </c>
      <c r="G102" s="46">
        <v>133.52500000000001</v>
      </c>
      <c r="H102" s="46">
        <v>309.66665649414063</v>
      </c>
      <c r="I102" s="47">
        <v>1.3191661224050972</v>
      </c>
      <c r="J102" s="48">
        <v>46.7935521088</v>
      </c>
      <c r="K102" s="49">
        <v>52.314999999999998</v>
      </c>
      <c r="L102" s="49">
        <v>14.336</v>
      </c>
      <c r="M102" s="47">
        <v>0</v>
      </c>
      <c r="N102" s="47">
        <v>0</v>
      </c>
      <c r="O102" s="49">
        <v>26.942193333333332</v>
      </c>
      <c r="P102" s="54" t="s">
        <v>540</v>
      </c>
    </row>
    <row r="103" spans="1:16" ht="20.100000000000001" customHeight="1" x14ac:dyDescent="0.35">
      <c r="A103" s="44" t="s">
        <v>663</v>
      </c>
      <c r="B103" s="45" t="s">
        <v>664</v>
      </c>
      <c r="C103" s="45" t="s">
        <v>665</v>
      </c>
      <c r="D103" s="45" t="s">
        <v>256</v>
      </c>
      <c r="E103" s="45" t="s">
        <v>11</v>
      </c>
      <c r="F103" s="46">
        <v>810</v>
      </c>
      <c r="G103" s="46">
        <v>162.16999999999999</v>
      </c>
      <c r="H103" s="46">
        <v>178.05882263183594</v>
      </c>
      <c r="I103" s="47">
        <v>9.7976337373348654E-2</v>
      </c>
      <c r="J103" s="48">
        <v>31.772334561589997</v>
      </c>
      <c r="K103" s="49">
        <v>7.2279999999999998</v>
      </c>
      <c r="L103" s="49">
        <v>7.9790000000000001</v>
      </c>
      <c r="M103" s="47">
        <v>1.2782882160695567E-2</v>
      </c>
      <c r="N103" s="47">
        <v>1.322686070173275E-2</v>
      </c>
      <c r="O103" s="49">
        <v>1.8280670000000001</v>
      </c>
      <c r="P103" s="54" t="s">
        <v>525</v>
      </c>
    </row>
    <row r="104" spans="1:16" ht="20.100000000000001" customHeight="1" x14ac:dyDescent="0.35">
      <c r="A104" s="44" t="s">
        <v>463</v>
      </c>
      <c r="B104" s="45" t="s">
        <v>442</v>
      </c>
      <c r="C104" s="45" t="s">
        <v>91</v>
      </c>
      <c r="D104" s="45" t="s">
        <v>553</v>
      </c>
      <c r="E104" s="45" t="s">
        <v>23</v>
      </c>
      <c r="F104" s="46">
        <v>112.6</v>
      </c>
      <c r="G104" s="46">
        <v>137.08000000000001</v>
      </c>
      <c r="H104" s="46">
        <v>135.45454406738281</v>
      </c>
      <c r="I104" s="47">
        <v>-1.1857717629247144E-2</v>
      </c>
      <c r="J104" s="48">
        <v>8.4238061641600002</v>
      </c>
      <c r="K104" s="49">
        <v>2.1869999999999998</v>
      </c>
      <c r="L104" s="49">
        <v>2.19</v>
      </c>
      <c r="M104" s="47">
        <v>3.5016049022468629E-3</v>
      </c>
      <c r="N104" s="47">
        <v>3.4432448205427486E-3</v>
      </c>
      <c r="O104" s="49">
        <v>86.637156666666669</v>
      </c>
      <c r="P104" s="54" t="s">
        <v>525</v>
      </c>
    </row>
  </sheetData>
  <dataConsolidate link="1"/>
  <mergeCells count="14">
    <mergeCell ref="P3:P4"/>
    <mergeCell ref="O3:O4"/>
    <mergeCell ref="B3:B4"/>
    <mergeCell ref="A3:A4"/>
    <mergeCell ref="I3:I4"/>
    <mergeCell ref="M3:N3"/>
    <mergeCell ref="K3:L3"/>
    <mergeCell ref="J3:J4"/>
    <mergeCell ref="E3:E4"/>
    <mergeCell ref="D3:D4"/>
    <mergeCell ref="C3:C4"/>
    <mergeCell ref="F3:F4"/>
    <mergeCell ref="G3:G4"/>
    <mergeCell ref="H3:H4"/>
  </mergeCells>
  <conditionalFormatting sqref="A5:P104">
    <cfRule type="expression" dxfId="0" priority="1">
      <formula>MOD(ROW(),2)=0</formula>
    </cfRule>
  </conditionalFormatting>
  <printOptions horizontalCentered="1"/>
  <pageMargins left="0" right="0" top="7.874015748031496E-2" bottom="0.27559055118110237" header="0" footer="0"/>
  <pageSetup paperSize="9" scale="48" fitToHeight="0" orientation="landscape" horizontalDpi="300" verticalDpi="300" r:id="rId1"/>
  <headerFooter>
    <oddFooter xml:space="preserve">&amp;L&amp;"Roboto Light,Regular"&amp;13Dados das empresas de recomendação, preço-alvo, upside, P/L, P/VP, EV/EBITDA, Dívida Líquida/EBITDA, lucros, e dividend yield são estimativas do consenso segundo o Bloomberg.
Fonte: B3, Bloomberg, XP Research. </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067FB6-FA39-4CE3-B40F-06A389F6CE3F}">
  <sheetPr codeName="Sheet3">
    <tabColor theme="9" tint="0.79998168889431442"/>
    <pageSetUpPr fitToPage="1"/>
  </sheetPr>
  <dimension ref="A1:Q228"/>
  <sheetViews>
    <sheetView showGridLines="0" view="pageBreakPreview" zoomScale="90" zoomScaleNormal="60" zoomScaleSheetLayoutView="90" workbookViewId="0">
      <selection activeCell="A224" sqref="A224:XFD239"/>
    </sheetView>
  </sheetViews>
  <sheetFormatPr defaultRowHeight="14.55" customHeight="1" x14ac:dyDescent="0.3"/>
  <cols>
    <col min="1" max="1" width="3.77734375" customWidth="1"/>
    <col min="2" max="2" width="22.5546875" customWidth="1"/>
    <col min="3" max="3" width="9.44140625" customWidth="1"/>
    <col min="4" max="4" width="18.77734375" customWidth="1"/>
    <col min="5" max="5" width="18.21875" bestFit="1" customWidth="1"/>
    <col min="6" max="8" width="12.5546875" customWidth="1"/>
    <col min="9" max="9" width="16.21875" customWidth="1"/>
    <col min="10" max="11" width="12.5546875" customWidth="1"/>
    <col min="12" max="24" width="8.77734375" customWidth="1"/>
  </cols>
  <sheetData>
    <row r="1" spans="1:17" ht="35.25" customHeight="1" x14ac:dyDescent="0.3">
      <c r="A1" s="24"/>
      <c r="B1" s="23"/>
      <c r="C1" s="24"/>
      <c r="D1" s="24"/>
      <c r="E1" s="24"/>
      <c r="F1" s="24"/>
      <c r="G1" s="24"/>
      <c r="H1" s="24"/>
      <c r="I1" s="24"/>
      <c r="J1" s="24"/>
      <c r="K1" s="24"/>
      <c r="L1" s="24"/>
      <c r="M1" s="24"/>
      <c r="N1" s="24"/>
      <c r="O1" s="24"/>
      <c r="P1" s="24"/>
      <c r="Q1" s="24"/>
    </row>
    <row r="2" spans="1:17" ht="19.05" customHeight="1" x14ac:dyDescent="0.3">
      <c r="B2" s="4"/>
    </row>
    <row r="3" spans="1:17" ht="28.05" customHeight="1" x14ac:dyDescent="0.3">
      <c r="B3" s="16"/>
      <c r="C3" s="5"/>
      <c r="D3" s="5"/>
      <c r="E3" s="5"/>
      <c r="F3" s="5"/>
      <c r="G3" s="5"/>
      <c r="H3" s="5"/>
      <c r="I3" s="5"/>
      <c r="J3" s="5"/>
      <c r="K3" s="5"/>
    </row>
    <row r="4" spans="1:17" ht="15.6" x14ac:dyDescent="0.3">
      <c r="B4" s="5"/>
      <c r="C4" s="5"/>
      <c r="D4" s="5"/>
      <c r="E4" s="5"/>
      <c r="F4" s="5"/>
      <c r="G4" s="5"/>
      <c r="H4" s="5"/>
      <c r="I4" s="5"/>
      <c r="J4" s="5"/>
      <c r="K4" s="5"/>
    </row>
    <row r="5" spans="1:17" ht="15.6" x14ac:dyDescent="0.3">
      <c r="A5" s="5"/>
      <c r="B5" s="17"/>
      <c r="C5" s="5"/>
      <c r="D5" s="5"/>
      <c r="E5" s="5"/>
      <c r="F5" s="5"/>
      <c r="G5" s="5"/>
      <c r="H5" s="5"/>
      <c r="I5" s="5"/>
      <c r="J5" s="5"/>
      <c r="K5" s="5"/>
    </row>
    <row r="6" spans="1:17" ht="17.399999999999999" x14ac:dyDescent="0.3">
      <c r="A6" s="5"/>
      <c r="B6" s="17"/>
      <c r="C6" s="1"/>
      <c r="D6" s="1"/>
      <c r="E6" s="1"/>
      <c r="F6" s="2"/>
      <c r="G6" s="2"/>
      <c r="H6" s="7"/>
      <c r="I6" s="8"/>
      <c r="J6" s="9"/>
      <c r="K6" s="9"/>
      <c r="O6" s="35"/>
    </row>
    <row r="7" spans="1:17" ht="17.399999999999999" x14ac:dyDescent="0.3">
      <c r="A7" s="5"/>
      <c r="B7" s="3"/>
      <c r="C7" s="1"/>
      <c r="D7" s="1"/>
      <c r="E7" s="1"/>
      <c r="F7" s="2"/>
      <c r="G7" s="2"/>
      <c r="H7" s="7"/>
      <c r="I7" s="8"/>
      <c r="J7" s="9"/>
      <c r="K7" s="9"/>
      <c r="O7" s="35"/>
    </row>
    <row r="8" spans="1:17" ht="17.399999999999999" x14ac:dyDescent="0.3">
      <c r="A8" s="5"/>
      <c r="B8" s="3"/>
      <c r="C8" s="1"/>
      <c r="D8" s="1"/>
      <c r="E8" s="1"/>
      <c r="F8" s="2"/>
      <c r="G8" s="2"/>
      <c r="H8" s="7"/>
      <c r="I8" s="8"/>
      <c r="J8" s="9"/>
      <c r="K8" s="9"/>
      <c r="O8" s="35"/>
    </row>
    <row r="9" spans="1:17" ht="17.399999999999999" x14ac:dyDescent="0.3">
      <c r="A9" s="5"/>
      <c r="B9" s="3"/>
      <c r="C9" s="1"/>
      <c r="D9" s="1"/>
      <c r="F9" s="2"/>
      <c r="G9" s="2"/>
      <c r="H9" s="7"/>
      <c r="I9" s="8"/>
      <c r="J9" s="9"/>
      <c r="K9" s="9"/>
      <c r="O9" s="35"/>
    </row>
    <row r="10" spans="1:17" ht="17.399999999999999" x14ac:dyDescent="0.3">
      <c r="A10" s="5"/>
      <c r="B10" s="3"/>
      <c r="C10" s="1"/>
      <c r="D10" s="1"/>
      <c r="E10" s="1"/>
      <c r="F10" s="2"/>
      <c r="G10" s="2"/>
      <c r="H10" s="7"/>
      <c r="I10" s="8"/>
      <c r="J10" s="9"/>
      <c r="K10" s="9"/>
      <c r="N10" s="37"/>
      <c r="O10" s="38"/>
      <c r="P10" s="37"/>
      <c r="Q10" s="37"/>
    </row>
    <row r="11" spans="1:17" ht="17.399999999999999" x14ac:dyDescent="0.3">
      <c r="A11" s="5"/>
      <c r="B11" s="3"/>
      <c r="C11" s="1"/>
      <c r="D11" s="1"/>
      <c r="E11" s="1"/>
      <c r="F11" s="2"/>
      <c r="G11" s="2"/>
      <c r="H11" s="7"/>
      <c r="I11" s="8"/>
      <c r="J11" s="9"/>
      <c r="K11" s="9"/>
      <c r="N11" s="37"/>
      <c r="O11" s="38"/>
      <c r="P11" s="37"/>
      <c r="Q11" s="37"/>
    </row>
    <row r="12" spans="1:17" ht="17.399999999999999" x14ac:dyDescent="0.3">
      <c r="A12" s="5"/>
      <c r="B12" s="3"/>
      <c r="C12" s="1"/>
      <c r="D12" s="1"/>
      <c r="E12" s="1"/>
      <c r="F12" s="2"/>
      <c r="G12" s="2"/>
      <c r="H12" s="7"/>
      <c r="I12" s="8"/>
      <c r="J12" s="9"/>
      <c r="K12" s="9"/>
      <c r="N12" s="37"/>
      <c r="O12" s="39"/>
      <c r="P12" s="37"/>
      <c r="Q12" s="37"/>
    </row>
    <row r="13" spans="1:17" ht="17.399999999999999" x14ac:dyDescent="0.3">
      <c r="A13" s="5"/>
      <c r="B13" s="3"/>
      <c r="C13" s="1"/>
      <c r="D13" s="1"/>
      <c r="E13" s="1"/>
      <c r="F13" s="1"/>
      <c r="G13" s="10"/>
      <c r="H13" s="1"/>
      <c r="I13" s="11"/>
      <c r="J13" s="12"/>
      <c r="K13" s="12"/>
      <c r="N13" s="37"/>
      <c r="O13" s="40"/>
      <c r="P13" s="37"/>
      <c r="Q13" s="37"/>
    </row>
    <row r="14" spans="1:17" ht="17.399999999999999" x14ac:dyDescent="0.3">
      <c r="A14" s="5"/>
      <c r="B14" s="3"/>
      <c r="C14" s="1"/>
      <c r="D14" s="1"/>
      <c r="E14" s="1"/>
      <c r="F14" s="1"/>
      <c r="G14" s="10"/>
      <c r="H14" s="1"/>
      <c r="I14" s="11"/>
      <c r="J14" s="12"/>
      <c r="K14" s="12"/>
      <c r="N14" s="37"/>
      <c r="O14" s="41"/>
      <c r="P14" s="37"/>
      <c r="Q14" s="37"/>
    </row>
    <row r="15" spans="1:17" ht="17.399999999999999" x14ac:dyDescent="0.3">
      <c r="A15" s="5"/>
      <c r="B15" s="3"/>
      <c r="C15" s="1"/>
      <c r="D15" s="1"/>
      <c r="E15" s="1"/>
      <c r="F15" s="1"/>
      <c r="G15" s="10"/>
      <c r="H15" s="1"/>
      <c r="I15" s="11"/>
      <c r="J15" s="12"/>
      <c r="K15" s="12"/>
      <c r="N15" s="37"/>
      <c r="O15" s="41"/>
      <c r="P15" s="37"/>
      <c r="Q15" s="37"/>
    </row>
    <row r="16" spans="1:17" ht="17.399999999999999" x14ac:dyDescent="0.3">
      <c r="A16" s="5"/>
      <c r="B16" s="3"/>
      <c r="C16" s="1"/>
      <c r="D16" s="1"/>
      <c r="E16" s="1"/>
      <c r="F16" s="1"/>
      <c r="G16" s="10"/>
      <c r="H16" s="1"/>
      <c r="I16" s="11"/>
      <c r="J16" s="12"/>
      <c r="K16" s="12"/>
      <c r="N16" s="37"/>
      <c r="O16" s="38"/>
      <c r="P16" s="37"/>
      <c r="Q16" s="37"/>
    </row>
    <row r="17" spans="1:17" ht="17.399999999999999" x14ac:dyDescent="0.3">
      <c r="A17" s="5"/>
      <c r="B17" s="6"/>
      <c r="C17" s="1"/>
      <c r="D17" s="1"/>
      <c r="E17" s="1"/>
      <c r="F17" s="1"/>
      <c r="G17" s="10"/>
      <c r="H17" s="10"/>
      <c r="I17" s="13"/>
      <c r="J17" s="13"/>
      <c r="K17" s="14"/>
      <c r="N17" s="37"/>
      <c r="O17" s="38"/>
      <c r="P17" s="37"/>
      <c r="Q17" s="37"/>
    </row>
    <row r="18" spans="1:17" ht="17.399999999999999" x14ac:dyDescent="0.3">
      <c r="A18" s="5"/>
      <c r="B18" s="3"/>
      <c r="C18" s="1"/>
      <c r="D18" s="1"/>
      <c r="E18" s="1"/>
      <c r="F18" s="2"/>
      <c r="G18" s="2"/>
      <c r="H18" s="7"/>
      <c r="I18" s="8"/>
      <c r="J18" s="9"/>
      <c r="K18" s="9"/>
      <c r="N18" s="37"/>
      <c r="O18" s="38"/>
      <c r="P18" s="37"/>
      <c r="Q18" s="37"/>
    </row>
    <row r="19" spans="1:17" ht="17.399999999999999" x14ac:dyDescent="0.3">
      <c r="A19" s="5"/>
      <c r="B19" s="3"/>
      <c r="C19" s="1"/>
      <c r="D19" s="1"/>
      <c r="E19" s="1"/>
      <c r="F19" s="2"/>
      <c r="G19" s="2"/>
      <c r="H19" s="7"/>
      <c r="I19" s="8"/>
      <c r="J19" s="9"/>
      <c r="K19" s="9"/>
      <c r="N19" s="37"/>
      <c r="O19" s="38"/>
      <c r="P19" s="37"/>
      <c r="Q19" s="37"/>
    </row>
    <row r="20" spans="1:17" ht="17.399999999999999" x14ac:dyDescent="0.3">
      <c r="A20" s="5"/>
      <c r="B20" s="3"/>
      <c r="C20" s="1"/>
      <c r="D20" s="1"/>
      <c r="E20" s="1"/>
      <c r="F20" s="2"/>
      <c r="G20" s="2"/>
      <c r="H20" s="7"/>
      <c r="I20" s="8"/>
      <c r="J20" s="9"/>
      <c r="K20" s="9"/>
      <c r="N20" s="37"/>
      <c r="O20" s="38"/>
      <c r="P20" s="37"/>
      <c r="Q20" s="37"/>
    </row>
    <row r="21" spans="1:17" ht="17.399999999999999" x14ac:dyDescent="0.3">
      <c r="A21" s="5"/>
      <c r="B21" s="6"/>
      <c r="C21" s="1"/>
      <c r="D21" s="1"/>
      <c r="E21" s="1"/>
      <c r="N21" s="37"/>
      <c r="O21" s="38"/>
      <c r="P21" s="37"/>
      <c r="Q21" s="37"/>
    </row>
    <row r="22" spans="1:17" ht="17.399999999999999" x14ac:dyDescent="0.3">
      <c r="A22" s="5"/>
      <c r="B22" s="3"/>
      <c r="C22" s="1"/>
      <c r="D22" s="1"/>
      <c r="E22" s="1"/>
      <c r="F22" s="2"/>
      <c r="G22" s="2"/>
      <c r="H22" s="7"/>
      <c r="I22" s="8"/>
      <c r="J22" s="9"/>
      <c r="K22" s="9"/>
      <c r="N22" s="37"/>
      <c r="O22" s="38"/>
      <c r="P22" s="37"/>
      <c r="Q22" s="37"/>
    </row>
    <row r="23" spans="1:17" ht="17.399999999999999" x14ac:dyDescent="0.3">
      <c r="A23" s="5"/>
      <c r="B23" s="3"/>
      <c r="C23" s="1"/>
      <c r="D23" s="1"/>
      <c r="E23" s="1"/>
      <c r="F23" s="2"/>
      <c r="G23" s="2"/>
      <c r="H23" s="7"/>
      <c r="I23" s="8"/>
      <c r="J23" s="9"/>
      <c r="K23" s="9"/>
      <c r="N23" s="37"/>
      <c r="O23" s="38"/>
      <c r="P23" s="37"/>
      <c r="Q23" s="37"/>
    </row>
    <row r="24" spans="1:17" ht="17.399999999999999" x14ac:dyDescent="0.3">
      <c r="A24" s="5"/>
      <c r="B24" s="3"/>
      <c r="C24" s="1"/>
      <c r="D24" s="1"/>
      <c r="E24" s="1"/>
      <c r="F24" s="2"/>
      <c r="G24" s="2"/>
      <c r="H24" s="7"/>
      <c r="I24" s="8"/>
      <c r="J24" s="9"/>
      <c r="K24" s="9"/>
      <c r="N24" s="37"/>
      <c r="O24" s="30"/>
      <c r="P24" s="37"/>
      <c r="Q24" s="37"/>
    </row>
    <row r="25" spans="1:17" ht="17.399999999999999" x14ac:dyDescent="0.3">
      <c r="A25" s="5"/>
      <c r="B25" s="3"/>
      <c r="C25" s="1"/>
      <c r="D25" s="1"/>
      <c r="E25" s="1"/>
      <c r="F25" s="2"/>
      <c r="G25" s="2"/>
      <c r="H25" s="7"/>
      <c r="I25" s="8"/>
      <c r="J25" s="9"/>
      <c r="K25" s="9"/>
      <c r="N25" s="37"/>
      <c r="O25" s="30"/>
      <c r="P25" s="37"/>
      <c r="Q25" s="37"/>
    </row>
    <row r="26" spans="1:17" ht="17.399999999999999" x14ac:dyDescent="0.3">
      <c r="A26" s="5"/>
      <c r="B26" s="3"/>
      <c r="C26" s="1"/>
      <c r="D26" s="1"/>
      <c r="E26" s="1"/>
      <c r="F26" s="1"/>
      <c r="G26" s="10"/>
      <c r="H26" s="1"/>
      <c r="I26" s="11"/>
      <c r="J26" s="12"/>
      <c r="K26" s="12"/>
      <c r="N26" s="37"/>
      <c r="O26" s="30"/>
      <c r="P26" s="37"/>
      <c r="Q26" s="37"/>
    </row>
    <row r="27" spans="1:17" ht="17.399999999999999" x14ac:dyDescent="0.3">
      <c r="A27" s="5"/>
      <c r="B27" s="3"/>
      <c r="C27" s="1"/>
      <c r="D27" s="1"/>
      <c r="E27" s="1"/>
      <c r="F27" s="1"/>
      <c r="G27" s="10"/>
      <c r="H27" s="1"/>
      <c r="I27" s="11"/>
      <c r="J27" s="12"/>
      <c r="K27" s="12"/>
      <c r="N27" s="37"/>
      <c r="O27" s="30"/>
      <c r="P27" s="37"/>
      <c r="Q27" s="37"/>
    </row>
    <row r="28" spans="1:17" ht="17.399999999999999" x14ac:dyDescent="0.3">
      <c r="A28" s="5"/>
      <c r="B28" s="3"/>
      <c r="C28" s="1"/>
      <c r="D28" s="1"/>
      <c r="E28" s="1"/>
      <c r="F28" s="1"/>
      <c r="G28" s="10"/>
      <c r="H28" s="1"/>
      <c r="I28" s="11"/>
      <c r="J28" s="12"/>
      <c r="K28" s="12"/>
      <c r="N28" s="37"/>
      <c r="O28" s="39"/>
      <c r="P28" s="37"/>
      <c r="Q28" s="37"/>
    </row>
    <row r="29" spans="1:17" ht="17.399999999999999" x14ac:dyDescent="0.3">
      <c r="A29" s="5"/>
      <c r="B29" s="3"/>
      <c r="C29" s="1"/>
      <c r="D29" s="1"/>
      <c r="E29" s="1"/>
      <c r="F29" s="1"/>
      <c r="G29" s="10"/>
      <c r="H29" s="1"/>
      <c r="I29" s="11"/>
      <c r="J29" s="12"/>
      <c r="K29" s="12"/>
      <c r="N29" s="37"/>
      <c r="O29" s="40"/>
      <c r="P29" s="37"/>
      <c r="Q29" s="37"/>
    </row>
    <row r="30" spans="1:17" ht="17.399999999999999" x14ac:dyDescent="0.3">
      <c r="A30" s="5"/>
      <c r="B30" s="3"/>
      <c r="C30" s="1"/>
      <c r="D30" s="1"/>
      <c r="E30" s="1"/>
      <c r="F30" s="1"/>
      <c r="G30" s="10"/>
      <c r="H30" s="1"/>
      <c r="I30" s="11"/>
      <c r="J30" s="12"/>
      <c r="K30" s="12"/>
      <c r="N30" s="37"/>
      <c r="O30" s="41"/>
      <c r="P30" s="37"/>
      <c r="Q30" s="37"/>
    </row>
    <row r="31" spans="1:17" ht="17.399999999999999" x14ac:dyDescent="0.3">
      <c r="A31" s="5"/>
      <c r="B31" s="6"/>
      <c r="C31" s="1"/>
      <c r="D31" s="1"/>
      <c r="E31" s="1"/>
      <c r="N31" s="37"/>
      <c r="O31" s="41"/>
      <c r="P31" s="37"/>
      <c r="Q31" s="37"/>
    </row>
    <row r="32" spans="1:17" ht="17.399999999999999" x14ac:dyDescent="0.3">
      <c r="A32" s="5"/>
      <c r="B32" s="3"/>
      <c r="C32" s="1"/>
      <c r="D32" s="1"/>
      <c r="E32" s="1"/>
      <c r="F32" s="2"/>
      <c r="G32" s="2"/>
      <c r="H32" s="7"/>
      <c r="I32" s="8"/>
      <c r="J32" s="9"/>
      <c r="K32" s="9"/>
      <c r="N32" s="37"/>
      <c r="O32" s="38"/>
      <c r="P32" s="37"/>
      <c r="Q32" s="37"/>
    </row>
    <row r="33" spans="1:17" ht="17.399999999999999" x14ac:dyDescent="0.3">
      <c r="A33" s="5"/>
      <c r="B33" s="3"/>
      <c r="C33" s="1"/>
      <c r="D33" s="1"/>
      <c r="E33" s="1"/>
      <c r="F33" s="2"/>
      <c r="G33" s="2"/>
      <c r="H33" s="7"/>
      <c r="I33" s="8"/>
      <c r="J33" s="9"/>
      <c r="K33" s="9"/>
      <c r="N33" s="37"/>
      <c r="O33" s="38"/>
      <c r="P33" s="37"/>
      <c r="Q33" s="37"/>
    </row>
    <row r="34" spans="1:17" ht="17.399999999999999" x14ac:dyDescent="0.3">
      <c r="A34" s="5"/>
      <c r="B34" s="3"/>
      <c r="C34" s="1"/>
      <c r="D34" s="1"/>
      <c r="E34" s="1"/>
      <c r="F34" s="2"/>
      <c r="G34" s="2"/>
      <c r="H34" s="7"/>
      <c r="I34" s="8"/>
      <c r="J34" s="9"/>
      <c r="K34" s="9"/>
      <c r="N34" s="37"/>
      <c r="O34" s="38"/>
      <c r="P34" s="37"/>
      <c r="Q34" s="37"/>
    </row>
    <row r="35" spans="1:17" ht="17.399999999999999" x14ac:dyDescent="0.3">
      <c r="A35" s="5"/>
      <c r="B35" s="3"/>
      <c r="C35" s="1"/>
      <c r="D35" s="1"/>
      <c r="E35" s="1"/>
      <c r="F35" s="2"/>
      <c r="G35" s="2"/>
      <c r="H35" s="7"/>
      <c r="I35" s="8"/>
      <c r="J35" s="9"/>
      <c r="K35" s="9"/>
      <c r="N35" s="37"/>
      <c r="O35" s="38"/>
      <c r="P35" s="37"/>
      <c r="Q35" s="37"/>
    </row>
    <row r="36" spans="1:17" ht="17.399999999999999" x14ac:dyDescent="0.3">
      <c r="A36" s="5"/>
      <c r="B36" s="3"/>
      <c r="C36" s="1"/>
      <c r="D36" s="1"/>
      <c r="E36" s="1"/>
      <c r="F36" s="2"/>
      <c r="G36" s="2"/>
      <c r="H36" s="7"/>
      <c r="I36" s="8"/>
      <c r="J36" s="9"/>
      <c r="K36" s="9"/>
      <c r="N36" s="37"/>
      <c r="O36" s="38"/>
      <c r="P36" s="37"/>
      <c r="Q36" s="37"/>
    </row>
    <row r="37" spans="1:17" ht="17.399999999999999" x14ac:dyDescent="0.3">
      <c r="A37" s="5"/>
      <c r="B37" s="3"/>
      <c r="C37" s="1"/>
      <c r="D37" s="1"/>
      <c r="E37" s="1"/>
      <c r="F37" s="2"/>
      <c r="G37" s="2"/>
      <c r="H37" s="7"/>
      <c r="I37" s="8"/>
      <c r="J37" s="9"/>
      <c r="K37" s="9"/>
      <c r="N37" s="37"/>
      <c r="O37" s="38"/>
      <c r="P37" s="37"/>
      <c r="Q37" s="37"/>
    </row>
    <row r="38" spans="1:17" ht="14.55" customHeight="1" x14ac:dyDescent="0.3">
      <c r="N38" s="37"/>
      <c r="O38" s="38"/>
      <c r="P38" s="37"/>
      <c r="Q38" s="37"/>
    </row>
    <row r="39" spans="1:17" ht="14.55" customHeight="1" x14ac:dyDescent="0.3">
      <c r="N39" s="37"/>
      <c r="O39" s="30"/>
      <c r="P39" s="37"/>
      <c r="Q39" s="37"/>
    </row>
    <row r="40" spans="1:17" ht="14.55" customHeight="1" x14ac:dyDescent="0.3">
      <c r="N40" s="37"/>
      <c r="O40" s="30"/>
      <c r="P40" s="37"/>
      <c r="Q40" s="37"/>
    </row>
    <row r="41" spans="1:17" ht="14.55" customHeight="1" x14ac:dyDescent="0.3">
      <c r="N41" s="37"/>
      <c r="O41" s="39"/>
      <c r="P41" s="37"/>
      <c r="Q41" s="37"/>
    </row>
    <row r="42" spans="1:17" ht="14.55" customHeight="1" x14ac:dyDescent="0.3">
      <c r="N42" s="37"/>
      <c r="O42" s="40"/>
      <c r="P42" s="37"/>
      <c r="Q42" s="37"/>
    </row>
    <row r="43" spans="1:17" ht="14.55" customHeight="1" x14ac:dyDescent="0.3">
      <c r="N43" s="37"/>
      <c r="O43" s="41"/>
      <c r="P43" s="37"/>
      <c r="Q43" s="37"/>
    </row>
    <row r="44" spans="1:17" ht="14.55" customHeight="1" x14ac:dyDescent="0.3">
      <c r="N44" s="37"/>
      <c r="O44" s="41"/>
      <c r="P44" s="37"/>
      <c r="Q44" s="37"/>
    </row>
    <row r="45" spans="1:17" ht="14.55" customHeight="1" x14ac:dyDescent="0.3">
      <c r="N45" s="37"/>
      <c r="O45" s="38"/>
      <c r="P45" s="37"/>
      <c r="Q45" s="37"/>
    </row>
    <row r="46" spans="1:17" ht="14.55" customHeight="1" x14ac:dyDescent="0.3">
      <c r="N46" s="37"/>
      <c r="O46" s="38"/>
      <c r="P46" s="37"/>
      <c r="Q46" s="37"/>
    </row>
    <row r="47" spans="1:17" ht="14.55" hidden="1" customHeight="1" x14ac:dyDescent="0.3">
      <c r="N47" s="37"/>
      <c r="O47" s="38"/>
      <c r="P47" s="37"/>
      <c r="Q47" s="37"/>
    </row>
    <row r="48" spans="1:17" ht="14.55" hidden="1" customHeight="1" x14ac:dyDescent="0.3">
      <c r="N48" s="37"/>
      <c r="O48" s="38"/>
      <c r="P48" s="37"/>
      <c r="Q48" s="37"/>
    </row>
    <row r="49" spans="14:17" ht="14.55" customHeight="1" x14ac:dyDescent="0.3">
      <c r="N49" s="37"/>
      <c r="O49" s="30"/>
      <c r="P49" s="37"/>
      <c r="Q49" s="37"/>
    </row>
    <row r="50" spans="14:17" ht="14.55" customHeight="1" x14ac:dyDescent="0.3">
      <c r="N50" s="37"/>
      <c r="O50" s="39"/>
      <c r="P50" s="37"/>
      <c r="Q50" s="37"/>
    </row>
    <row r="51" spans="14:17" ht="14.55" customHeight="1" x14ac:dyDescent="0.3">
      <c r="N51" s="37"/>
      <c r="O51" s="40"/>
      <c r="P51" s="37"/>
      <c r="Q51" s="37"/>
    </row>
    <row r="52" spans="14:17" ht="14.55" customHeight="1" x14ac:dyDescent="0.3">
      <c r="N52" s="37"/>
      <c r="O52" s="41"/>
      <c r="P52" s="37"/>
      <c r="Q52" s="37"/>
    </row>
    <row r="53" spans="14:17" ht="14.55" customHeight="1" x14ac:dyDescent="0.3">
      <c r="N53" s="37"/>
      <c r="O53" s="41"/>
      <c r="P53" s="37"/>
      <c r="Q53" s="37"/>
    </row>
    <row r="54" spans="14:17" ht="14.55" customHeight="1" x14ac:dyDescent="0.3">
      <c r="N54" s="37"/>
      <c r="O54" s="38"/>
      <c r="P54" s="37"/>
      <c r="Q54" s="37"/>
    </row>
    <row r="55" spans="14:17" ht="14.55" customHeight="1" x14ac:dyDescent="0.3">
      <c r="N55" s="37"/>
      <c r="O55" s="38"/>
      <c r="P55" s="37"/>
      <c r="Q55" s="37"/>
    </row>
    <row r="56" spans="14:17" ht="14.55" customHeight="1" x14ac:dyDescent="0.3">
      <c r="N56" s="37"/>
      <c r="O56" s="38"/>
      <c r="P56" s="37"/>
      <c r="Q56" s="37"/>
    </row>
    <row r="57" spans="14:17" ht="14.55" customHeight="1" x14ac:dyDescent="0.3">
      <c r="N57" s="37"/>
      <c r="O57" s="38"/>
      <c r="P57" s="37"/>
      <c r="Q57" s="37"/>
    </row>
    <row r="58" spans="14:17" ht="14.55" customHeight="1" x14ac:dyDescent="0.3">
      <c r="N58" s="37"/>
      <c r="O58" s="38"/>
      <c r="P58" s="37"/>
      <c r="Q58" s="37"/>
    </row>
    <row r="59" spans="14:17" ht="14.55" customHeight="1" x14ac:dyDescent="0.3">
      <c r="N59" s="37"/>
      <c r="O59" s="38"/>
      <c r="P59" s="37"/>
      <c r="Q59" s="37"/>
    </row>
    <row r="60" spans="14:17" ht="14.55" customHeight="1" x14ac:dyDescent="0.3">
      <c r="N60" s="37"/>
      <c r="O60" s="38"/>
      <c r="P60" s="37"/>
      <c r="Q60" s="37"/>
    </row>
    <row r="61" spans="14:17" ht="14.55" customHeight="1" x14ac:dyDescent="0.3">
      <c r="N61" s="37"/>
      <c r="O61" s="38"/>
      <c r="P61" s="37"/>
      <c r="Q61" s="37"/>
    </row>
    <row r="62" spans="14:17" ht="14.55" customHeight="1" x14ac:dyDescent="0.3">
      <c r="N62" s="37"/>
      <c r="O62" s="38"/>
      <c r="P62" s="37"/>
      <c r="Q62" s="37"/>
    </row>
    <row r="63" spans="14:17" ht="14.55" customHeight="1" x14ac:dyDescent="0.3">
      <c r="N63" s="37"/>
      <c r="O63" s="38"/>
      <c r="P63" s="37"/>
      <c r="Q63" s="37"/>
    </row>
    <row r="64" spans="14:17" ht="14.55" customHeight="1" x14ac:dyDescent="0.3">
      <c r="N64" s="37"/>
      <c r="O64" s="38"/>
      <c r="P64" s="37"/>
      <c r="Q64" s="37"/>
    </row>
    <row r="65" spans="14:17" ht="14.55" customHeight="1" x14ac:dyDescent="0.3">
      <c r="N65" s="37"/>
      <c r="O65" s="38"/>
      <c r="P65" s="37"/>
      <c r="Q65" s="37"/>
    </row>
    <row r="66" spans="14:17" ht="14.55" customHeight="1" x14ac:dyDescent="0.3">
      <c r="N66" s="37"/>
      <c r="O66" s="30"/>
      <c r="P66" s="37"/>
      <c r="Q66" s="37"/>
    </row>
    <row r="67" spans="14:17" ht="14.55" customHeight="1" x14ac:dyDescent="0.3">
      <c r="N67" s="37"/>
      <c r="O67" s="30"/>
      <c r="P67" s="37"/>
      <c r="Q67" s="37"/>
    </row>
    <row r="68" spans="14:17" ht="14.55" customHeight="1" x14ac:dyDescent="0.3">
      <c r="N68" s="37"/>
      <c r="O68" s="30"/>
      <c r="P68" s="37"/>
      <c r="Q68" s="37"/>
    </row>
    <row r="69" spans="14:17" ht="14.55" customHeight="1" x14ac:dyDescent="0.3">
      <c r="N69" s="37"/>
      <c r="O69" s="30"/>
      <c r="P69" s="37"/>
      <c r="Q69" s="37"/>
    </row>
    <row r="70" spans="14:17" ht="14.55" customHeight="1" x14ac:dyDescent="0.3">
      <c r="N70" s="37"/>
      <c r="O70" s="30"/>
      <c r="P70" s="37"/>
      <c r="Q70" s="37"/>
    </row>
    <row r="71" spans="14:17" ht="14.55" customHeight="1" x14ac:dyDescent="0.3">
      <c r="N71" s="37"/>
      <c r="O71" s="30"/>
      <c r="P71" s="37"/>
      <c r="Q71" s="37"/>
    </row>
    <row r="72" spans="14:17" ht="14.55" customHeight="1" x14ac:dyDescent="0.3">
      <c r="N72" s="37"/>
      <c r="O72" s="30"/>
      <c r="P72" s="37"/>
      <c r="Q72" s="37"/>
    </row>
    <row r="73" spans="14:17" ht="14.55" customHeight="1" x14ac:dyDescent="0.3">
      <c r="N73" s="37"/>
      <c r="O73" s="30"/>
      <c r="P73" s="37"/>
      <c r="Q73" s="37"/>
    </row>
    <row r="74" spans="14:17" ht="14.55" customHeight="1" x14ac:dyDescent="0.3">
      <c r="N74" s="37"/>
      <c r="O74" s="30"/>
      <c r="P74" s="37"/>
      <c r="Q74" s="37"/>
    </row>
    <row r="75" spans="14:17" ht="14.55" customHeight="1" x14ac:dyDescent="0.3">
      <c r="N75" s="37"/>
      <c r="O75" s="39"/>
      <c r="P75" s="37"/>
      <c r="Q75" s="37"/>
    </row>
    <row r="76" spans="14:17" ht="14.55" customHeight="1" x14ac:dyDescent="0.3">
      <c r="N76" s="37"/>
      <c r="O76" s="40"/>
      <c r="P76" s="37"/>
      <c r="Q76" s="37"/>
    </row>
    <row r="77" spans="14:17" ht="14.55" customHeight="1" x14ac:dyDescent="0.3">
      <c r="N77" s="37"/>
      <c r="O77" s="41"/>
      <c r="P77" s="37"/>
      <c r="Q77" s="37"/>
    </row>
    <row r="78" spans="14:17" ht="14.55" customHeight="1" x14ac:dyDescent="0.3">
      <c r="N78" s="37"/>
      <c r="O78" s="41"/>
      <c r="P78" s="37"/>
      <c r="Q78" s="37"/>
    </row>
    <row r="79" spans="14:17" ht="14.55" customHeight="1" x14ac:dyDescent="0.3">
      <c r="N79" s="37"/>
      <c r="O79" s="30"/>
      <c r="P79" s="37"/>
      <c r="Q79" s="37"/>
    </row>
    <row r="80" spans="14:17" ht="14.55" customHeight="1" x14ac:dyDescent="0.3">
      <c r="N80" s="37"/>
      <c r="O80" s="39"/>
      <c r="P80" s="37"/>
      <c r="Q80" s="37"/>
    </row>
    <row r="81" spans="5:17" ht="14.55" customHeight="1" x14ac:dyDescent="0.3">
      <c r="N81" s="37"/>
      <c r="O81" s="40"/>
      <c r="P81" s="37"/>
      <c r="Q81" s="37"/>
    </row>
    <row r="82" spans="5:17" ht="14.55" customHeight="1" x14ac:dyDescent="0.3">
      <c r="N82" s="37"/>
      <c r="O82" s="41"/>
      <c r="P82" s="37"/>
      <c r="Q82" s="37"/>
    </row>
    <row r="83" spans="5:17" ht="14.55" customHeight="1" x14ac:dyDescent="0.3">
      <c r="N83" s="37"/>
      <c r="O83" s="41"/>
      <c r="P83" s="37"/>
      <c r="Q83" s="37"/>
    </row>
    <row r="84" spans="5:17" ht="14.55" customHeight="1" x14ac:dyDescent="0.3">
      <c r="N84" s="37"/>
      <c r="O84" s="38"/>
      <c r="P84" s="37"/>
      <c r="Q84" s="37"/>
    </row>
    <row r="85" spans="5:17" ht="14.55" customHeight="1" x14ac:dyDescent="0.3">
      <c r="N85" s="37"/>
      <c r="O85" s="38"/>
      <c r="P85" s="37"/>
      <c r="Q85" s="37"/>
    </row>
    <row r="86" spans="5:17" ht="14.55" customHeight="1" x14ac:dyDescent="0.3">
      <c r="N86" s="37"/>
      <c r="O86" s="38"/>
      <c r="P86" s="37"/>
      <c r="Q86" s="37"/>
    </row>
    <row r="87" spans="5:17" ht="14.55" customHeight="1" x14ac:dyDescent="0.3">
      <c r="N87" s="37"/>
      <c r="O87" s="38"/>
      <c r="P87" s="37"/>
      <c r="Q87" s="37"/>
    </row>
    <row r="88" spans="5:17" ht="14.55" customHeight="1" x14ac:dyDescent="0.3">
      <c r="N88" s="37"/>
      <c r="O88" s="38"/>
      <c r="P88" s="37"/>
      <c r="Q88" s="37"/>
    </row>
    <row r="89" spans="5:17" ht="14.55" customHeight="1" x14ac:dyDescent="0.3">
      <c r="N89" s="37"/>
      <c r="O89" s="38"/>
      <c r="P89" s="37"/>
      <c r="Q89" s="37"/>
    </row>
    <row r="90" spans="5:17" ht="14.55" customHeight="1" x14ac:dyDescent="0.3">
      <c r="N90" s="37"/>
      <c r="O90" s="38"/>
      <c r="P90" s="37"/>
      <c r="Q90" s="37"/>
    </row>
    <row r="91" spans="5:17" ht="14.55" customHeight="1" x14ac:dyDescent="0.3">
      <c r="N91" s="37"/>
      <c r="O91" s="38"/>
      <c r="P91" s="37"/>
      <c r="Q91" s="37"/>
    </row>
    <row r="92" spans="5:17" ht="14.55" customHeight="1" x14ac:dyDescent="0.3">
      <c r="N92" s="37"/>
      <c r="O92" s="38"/>
      <c r="P92" s="37"/>
      <c r="Q92" s="37"/>
    </row>
    <row r="93" spans="5:17" ht="14.55" customHeight="1" x14ac:dyDescent="0.3">
      <c r="N93" s="37"/>
      <c r="O93" s="39"/>
      <c r="P93" s="37"/>
      <c r="Q93" s="37"/>
    </row>
    <row r="94" spans="5:17" ht="14.55" customHeight="1" x14ac:dyDescent="0.3">
      <c r="N94" s="37"/>
      <c r="O94" s="40"/>
      <c r="P94" s="37"/>
      <c r="Q94" s="37"/>
    </row>
    <row r="95" spans="5:17" ht="14.55" customHeight="1" x14ac:dyDescent="0.3">
      <c r="E95" t="s">
        <v>164</v>
      </c>
      <c r="G95" t="s">
        <v>164</v>
      </c>
      <c r="N95" s="37"/>
      <c r="O95" s="41"/>
      <c r="P95" s="37"/>
      <c r="Q95" s="37"/>
    </row>
    <row r="96" spans="5:17" ht="14.55" customHeight="1" x14ac:dyDescent="0.3">
      <c r="E96" t="s">
        <v>164</v>
      </c>
      <c r="G96" t="s">
        <v>164</v>
      </c>
      <c r="N96" s="37"/>
      <c r="O96" s="41"/>
      <c r="P96" s="37"/>
      <c r="Q96" s="37"/>
    </row>
    <row r="97" spans="14:17" ht="14.55" customHeight="1" x14ac:dyDescent="0.3">
      <c r="N97" s="37"/>
      <c r="O97" s="38"/>
      <c r="P97" s="37"/>
      <c r="Q97" s="37"/>
    </row>
    <row r="98" spans="14:17" ht="14.55" customHeight="1" x14ac:dyDescent="0.3">
      <c r="N98" s="37"/>
      <c r="O98" s="38"/>
      <c r="P98" s="37"/>
      <c r="Q98" s="37"/>
    </row>
    <row r="99" spans="14:17" ht="14.55" customHeight="1" x14ac:dyDescent="0.3">
      <c r="N99" s="37"/>
      <c r="O99" s="39"/>
      <c r="P99" s="37"/>
      <c r="Q99" s="37"/>
    </row>
    <row r="100" spans="14:17" ht="14.55" customHeight="1" x14ac:dyDescent="0.3">
      <c r="N100" s="37"/>
      <c r="O100" s="40"/>
      <c r="P100" s="37"/>
      <c r="Q100" s="37"/>
    </row>
    <row r="101" spans="14:17" ht="14.55" customHeight="1" x14ac:dyDescent="0.3">
      <c r="N101" s="37"/>
      <c r="O101" s="41"/>
      <c r="P101" s="37"/>
      <c r="Q101" s="37"/>
    </row>
    <row r="102" spans="14:17" ht="14.55" customHeight="1" x14ac:dyDescent="0.3">
      <c r="N102" s="37"/>
      <c r="O102" s="41"/>
      <c r="P102" s="37"/>
      <c r="Q102" s="37"/>
    </row>
    <row r="103" spans="14:17" ht="14.55" customHeight="1" x14ac:dyDescent="0.3">
      <c r="N103" s="37"/>
      <c r="O103" s="38"/>
      <c r="P103" s="37"/>
      <c r="Q103" s="37"/>
    </row>
    <row r="104" spans="14:17" ht="14.55" customHeight="1" x14ac:dyDescent="0.3">
      <c r="N104" s="37"/>
      <c r="O104" s="38"/>
      <c r="P104" s="37"/>
      <c r="Q104" s="37"/>
    </row>
    <row r="105" spans="14:17" ht="14.55" customHeight="1" x14ac:dyDescent="0.3">
      <c r="N105" s="37"/>
      <c r="O105" s="38"/>
      <c r="P105" s="37"/>
      <c r="Q105" s="37"/>
    </row>
    <row r="106" spans="14:17" ht="14.55" customHeight="1" x14ac:dyDescent="0.3">
      <c r="N106" s="37"/>
      <c r="O106" s="38"/>
      <c r="P106" s="37"/>
      <c r="Q106" s="37"/>
    </row>
    <row r="107" spans="14:17" ht="14.55" customHeight="1" x14ac:dyDescent="0.3">
      <c r="N107" s="37"/>
      <c r="O107" s="39"/>
      <c r="P107" s="37"/>
      <c r="Q107" s="37"/>
    </row>
    <row r="108" spans="14:17" ht="14.55" customHeight="1" x14ac:dyDescent="0.3">
      <c r="N108" s="37"/>
      <c r="O108" s="40"/>
      <c r="P108" s="37"/>
      <c r="Q108" s="37"/>
    </row>
    <row r="109" spans="14:17" ht="14.55" customHeight="1" x14ac:dyDescent="0.3">
      <c r="N109" s="37"/>
      <c r="O109" s="41"/>
      <c r="P109" s="37"/>
      <c r="Q109" s="37"/>
    </row>
    <row r="110" spans="14:17" ht="14.55" customHeight="1" x14ac:dyDescent="0.3">
      <c r="N110" s="37"/>
      <c r="O110" s="41"/>
      <c r="P110" s="37"/>
      <c r="Q110" s="37"/>
    </row>
    <row r="111" spans="14:17" ht="14.55" customHeight="1" x14ac:dyDescent="0.3">
      <c r="N111" s="37"/>
      <c r="O111" s="42"/>
      <c r="P111" s="37"/>
      <c r="Q111" s="37"/>
    </row>
    <row r="112" spans="14:17" ht="14.55" customHeight="1" x14ac:dyDescent="0.3">
      <c r="N112" s="37"/>
      <c r="O112" s="42"/>
      <c r="P112" s="37"/>
      <c r="Q112" s="37"/>
    </row>
    <row r="113" spans="14:17" ht="14.55" customHeight="1" x14ac:dyDescent="0.3">
      <c r="N113" s="37"/>
      <c r="O113" s="42"/>
      <c r="P113" s="37"/>
      <c r="Q113" s="37"/>
    </row>
    <row r="114" spans="14:17" ht="14.55" customHeight="1" x14ac:dyDescent="0.3">
      <c r="N114" s="37"/>
      <c r="O114" s="42"/>
      <c r="P114" s="37"/>
      <c r="Q114" s="37"/>
    </row>
    <row r="115" spans="14:17" ht="14.55" customHeight="1" x14ac:dyDescent="0.3">
      <c r="N115" s="37"/>
      <c r="O115" s="42"/>
      <c r="P115" s="37"/>
      <c r="Q115" s="37"/>
    </row>
    <row r="116" spans="14:17" ht="14.55" customHeight="1" x14ac:dyDescent="0.3">
      <c r="N116" s="37"/>
      <c r="O116" s="42"/>
      <c r="P116" s="37"/>
      <c r="Q116" s="37"/>
    </row>
    <row r="117" spans="14:17" ht="14.55" customHeight="1" x14ac:dyDescent="0.3">
      <c r="N117" s="37"/>
      <c r="O117" s="42"/>
      <c r="P117" s="37"/>
      <c r="Q117" s="37"/>
    </row>
    <row r="118" spans="14:17" ht="14.55" customHeight="1" x14ac:dyDescent="0.3">
      <c r="N118" s="37"/>
      <c r="O118" s="42"/>
      <c r="P118" s="37"/>
      <c r="Q118" s="37"/>
    </row>
    <row r="119" spans="14:17" ht="14.55" customHeight="1" x14ac:dyDescent="0.3">
      <c r="N119" s="37"/>
      <c r="O119" s="30"/>
      <c r="P119" s="37"/>
      <c r="Q119" s="37"/>
    </row>
    <row r="120" spans="14:17" ht="14.55" customHeight="1" x14ac:dyDescent="0.3">
      <c r="N120" s="37"/>
      <c r="O120" s="30"/>
      <c r="P120" s="37"/>
      <c r="Q120" s="37"/>
    </row>
    <row r="121" spans="14:17" ht="14.55" customHeight="1" x14ac:dyDescent="0.3">
      <c r="N121" s="37"/>
      <c r="O121" s="30"/>
      <c r="P121" s="37"/>
      <c r="Q121" s="37"/>
    </row>
    <row r="122" spans="14:17" ht="14.55" customHeight="1" x14ac:dyDescent="0.3">
      <c r="N122" s="37"/>
      <c r="O122" s="30"/>
      <c r="P122" s="37"/>
      <c r="Q122" s="37"/>
    </row>
    <row r="123" spans="14:17" ht="14.55" customHeight="1" x14ac:dyDescent="0.3">
      <c r="N123" s="37"/>
      <c r="O123" s="30"/>
      <c r="P123" s="37"/>
      <c r="Q123" s="37"/>
    </row>
    <row r="124" spans="14:17" ht="14.55" customHeight="1" x14ac:dyDescent="0.3">
      <c r="N124" s="37"/>
      <c r="O124" s="39"/>
      <c r="P124" s="37"/>
      <c r="Q124" s="37"/>
    </row>
    <row r="125" spans="14:17" ht="14.55" customHeight="1" x14ac:dyDescent="0.3">
      <c r="N125" s="37"/>
      <c r="O125" s="40"/>
      <c r="P125" s="37"/>
      <c r="Q125" s="37"/>
    </row>
    <row r="126" spans="14:17" ht="14.55" customHeight="1" x14ac:dyDescent="0.3">
      <c r="N126" s="37"/>
      <c r="O126" s="41"/>
      <c r="P126" s="37"/>
      <c r="Q126" s="37"/>
    </row>
    <row r="127" spans="14:17" ht="14.55" customHeight="1" x14ac:dyDescent="0.3">
      <c r="N127" s="37"/>
      <c r="O127" s="41"/>
      <c r="P127" s="37"/>
      <c r="Q127" s="37"/>
    </row>
    <row r="128" spans="14:17" ht="14.55" customHeight="1" x14ac:dyDescent="0.3">
      <c r="N128" s="37"/>
      <c r="O128" s="38"/>
      <c r="P128" s="37"/>
      <c r="Q128" s="37"/>
    </row>
    <row r="129" spans="14:17" ht="14.55" customHeight="1" x14ac:dyDescent="0.3">
      <c r="N129" s="37"/>
      <c r="O129" s="38"/>
      <c r="P129" s="37"/>
      <c r="Q129" s="37"/>
    </row>
    <row r="130" spans="14:17" ht="14.55" customHeight="1" x14ac:dyDescent="0.3">
      <c r="N130" s="37"/>
      <c r="O130" s="38"/>
      <c r="P130" s="37"/>
      <c r="Q130" s="37"/>
    </row>
    <row r="131" spans="14:17" ht="14.55" customHeight="1" x14ac:dyDescent="0.3">
      <c r="N131" s="37"/>
      <c r="O131" s="38"/>
      <c r="P131" s="37"/>
      <c r="Q131" s="37"/>
    </row>
    <row r="132" spans="14:17" ht="14.55" customHeight="1" x14ac:dyDescent="0.3">
      <c r="N132" s="37"/>
      <c r="O132" s="38"/>
      <c r="P132" s="37"/>
      <c r="Q132" s="37"/>
    </row>
    <row r="133" spans="14:17" ht="14.55" customHeight="1" x14ac:dyDescent="0.3">
      <c r="N133" s="37"/>
      <c r="O133" s="38"/>
      <c r="P133" s="37"/>
      <c r="Q133" s="37"/>
    </row>
    <row r="134" spans="14:17" ht="14.55" customHeight="1" x14ac:dyDescent="0.3">
      <c r="N134" s="37"/>
      <c r="O134" s="38"/>
      <c r="P134" s="37"/>
      <c r="Q134" s="37"/>
    </row>
    <row r="135" spans="14:17" ht="14.55" customHeight="1" x14ac:dyDescent="0.3">
      <c r="N135" s="37"/>
      <c r="O135" s="38"/>
      <c r="P135" s="37"/>
      <c r="Q135" s="37"/>
    </row>
    <row r="136" spans="14:17" ht="14.55" customHeight="1" x14ac:dyDescent="0.3">
      <c r="N136" s="37"/>
      <c r="O136" s="30"/>
      <c r="P136" s="37"/>
      <c r="Q136" s="37"/>
    </row>
    <row r="137" spans="14:17" ht="14.55" customHeight="1" x14ac:dyDescent="0.3">
      <c r="N137" s="37"/>
      <c r="O137" s="30"/>
      <c r="P137" s="37"/>
      <c r="Q137" s="37"/>
    </row>
    <row r="138" spans="14:17" ht="14.55" customHeight="1" x14ac:dyDescent="0.3">
      <c r="N138" s="37"/>
      <c r="O138" s="39"/>
      <c r="P138" s="37"/>
      <c r="Q138" s="37"/>
    </row>
    <row r="139" spans="14:17" ht="14.55" customHeight="1" x14ac:dyDescent="0.3">
      <c r="N139" s="37"/>
      <c r="O139" s="40"/>
      <c r="P139" s="37"/>
      <c r="Q139" s="37"/>
    </row>
    <row r="140" spans="14:17" ht="14.55" customHeight="1" x14ac:dyDescent="0.3">
      <c r="N140" s="37"/>
      <c r="O140" s="41"/>
      <c r="P140" s="37"/>
      <c r="Q140" s="37"/>
    </row>
    <row r="141" spans="14:17" ht="14.55" customHeight="1" x14ac:dyDescent="0.3">
      <c r="N141" s="37"/>
      <c r="O141" s="41"/>
      <c r="P141" s="37"/>
      <c r="Q141" s="37"/>
    </row>
    <row r="142" spans="14:17" ht="14.55" customHeight="1" x14ac:dyDescent="0.3">
      <c r="N142" s="37"/>
      <c r="O142" s="38"/>
      <c r="P142" s="37"/>
      <c r="Q142" s="37"/>
    </row>
    <row r="143" spans="14:17" ht="14.55" customHeight="1" x14ac:dyDescent="0.3">
      <c r="N143" s="37"/>
      <c r="O143" s="38"/>
      <c r="P143" s="37"/>
      <c r="Q143" s="37"/>
    </row>
    <row r="144" spans="14:17" ht="14.55" customHeight="1" x14ac:dyDescent="0.3">
      <c r="N144" s="37"/>
      <c r="O144" s="38"/>
      <c r="P144" s="37"/>
      <c r="Q144" s="37"/>
    </row>
    <row r="145" spans="14:17" ht="14.55" customHeight="1" x14ac:dyDescent="0.3">
      <c r="N145" s="37"/>
      <c r="O145" s="38"/>
      <c r="P145" s="37"/>
      <c r="Q145" s="37"/>
    </row>
    <row r="146" spans="14:17" ht="14.55" customHeight="1" x14ac:dyDescent="0.3">
      <c r="N146" s="37"/>
      <c r="O146" s="38"/>
      <c r="P146" s="37"/>
      <c r="Q146" s="37"/>
    </row>
    <row r="147" spans="14:17" ht="14.55" customHeight="1" x14ac:dyDescent="0.3">
      <c r="N147" s="37"/>
      <c r="O147" s="38"/>
      <c r="P147" s="37"/>
      <c r="Q147" s="37"/>
    </row>
    <row r="148" spans="14:17" ht="14.55" customHeight="1" x14ac:dyDescent="0.3">
      <c r="N148" s="37"/>
      <c r="O148" s="38"/>
      <c r="P148" s="37"/>
      <c r="Q148" s="37"/>
    </row>
    <row r="149" spans="14:17" ht="14.55" customHeight="1" x14ac:dyDescent="0.3">
      <c r="N149" s="37"/>
      <c r="O149" s="38"/>
      <c r="P149" s="37"/>
      <c r="Q149" s="37"/>
    </row>
    <row r="150" spans="14:17" ht="14.55" customHeight="1" x14ac:dyDescent="0.3">
      <c r="N150" s="37"/>
      <c r="O150" s="38"/>
      <c r="P150" s="37"/>
      <c r="Q150" s="37"/>
    </row>
    <row r="151" spans="14:17" ht="14.55" customHeight="1" x14ac:dyDescent="0.3">
      <c r="N151" s="37"/>
      <c r="O151" s="38"/>
      <c r="P151" s="37"/>
      <c r="Q151" s="37"/>
    </row>
    <row r="152" spans="14:17" ht="14.55" customHeight="1" x14ac:dyDescent="0.3">
      <c r="N152" s="37"/>
      <c r="O152" s="30"/>
      <c r="P152" s="37"/>
      <c r="Q152" s="37"/>
    </row>
    <row r="153" spans="14:17" ht="14.55" customHeight="1" x14ac:dyDescent="0.3">
      <c r="N153" s="37"/>
      <c r="O153" s="30"/>
      <c r="P153" s="37"/>
      <c r="Q153" s="37"/>
    </row>
    <row r="154" spans="14:17" ht="14.55" customHeight="1" x14ac:dyDescent="0.3">
      <c r="N154" s="37"/>
      <c r="O154" s="30"/>
      <c r="P154" s="37"/>
      <c r="Q154" s="37"/>
    </row>
    <row r="155" spans="14:17" ht="14.55" customHeight="1" x14ac:dyDescent="0.3">
      <c r="N155" s="37"/>
      <c r="O155" s="30"/>
      <c r="P155" s="37"/>
      <c r="Q155" s="37"/>
    </row>
    <row r="156" spans="14:17" ht="14.55" customHeight="1" x14ac:dyDescent="0.3">
      <c r="N156" s="37"/>
      <c r="O156" s="39"/>
      <c r="P156" s="37"/>
      <c r="Q156" s="37"/>
    </row>
    <row r="157" spans="14:17" ht="14.55" customHeight="1" x14ac:dyDescent="0.3">
      <c r="N157" s="37"/>
      <c r="O157" s="40"/>
      <c r="P157" s="37"/>
      <c r="Q157" s="37"/>
    </row>
    <row r="158" spans="14:17" ht="14.55" customHeight="1" x14ac:dyDescent="0.3">
      <c r="N158" s="37"/>
      <c r="O158" s="41"/>
      <c r="P158" s="37"/>
      <c r="Q158" s="37"/>
    </row>
    <row r="159" spans="14:17" ht="14.55" customHeight="1" x14ac:dyDescent="0.3">
      <c r="N159" s="37"/>
      <c r="O159" s="41"/>
      <c r="P159" s="37"/>
      <c r="Q159" s="37"/>
    </row>
    <row r="160" spans="14:17" ht="14.55" customHeight="1" x14ac:dyDescent="0.3">
      <c r="N160" s="37"/>
      <c r="O160" s="38"/>
      <c r="P160" s="37"/>
      <c r="Q160" s="37"/>
    </row>
    <row r="161" spans="14:17" ht="14.55" customHeight="1" x14ac:dyDescent="0.3">
      <c r="N161" s="37"/>
      <c r="O161" s="38"/>
      <c r="P161" s="37"/>
      <c r="Q161" s="37"/>
    </row>
    <row r="162" spans="14:17" ht="14.55" customHeight="1" x14ac:dyDescent="0.3">
      <c r="N162" s="37"/>
      <c r="O162" s="38"/>
      <c r="P162" s="37"/>
      <c r="Q162" s="37"/>
    </row>
    <row r="163" spans="14:17" ht="14.55" customHeight="1" x14ac:dyDescent="0.3">
      <c r="N163" s="37"/>
      <c r="O163" s="38"/>
      <c r="P163" s="37"/>
      <c r="Q163" s="37"/>
    </row>
    <row r="164" spans="14:17" ht="14.55" customHeight="1" x14ac:dyDescent="0.3">
      <c r="N164" s="37"/>
      <c r="O164" s="38"/>
      <c r="P164" s="37"/>
      <c r="Q164" s="37"/>
    </row>
    <row r="165" spans="14:17" ht="14.55" customHeight="1" x14ac:dyDescent="0.3">
      <c r="N165" s="37"/>
      <c r="O165" s="38"/>
      <c r="P165" s="37"/>
      <c r="Q165" s="37"/>
    </row>
    <row r="166" spans="14:17" ht="14.55" customHeight="1" x14ac:dyDescent="0.3">
      <c r="N166" s="37"/>
      <c r="O166" s="38"/>
      <c r="P166" s="37"/>
      <c r="Q166" s="37"/>
    </row>
    <row r="167" spans="14:17" ht="14.55" customHeight="1" x14ac:dyDescent="0.3">
      <c r="O167" s="35"/>
    </row>
    <row r="168" spans="14:17" ht="14.55" customHeight="1" x14ac:dyDescent="0.3">
      <c r="O168" s="35"/>
    </row>
    <row r="169" spans="14:17" ht="14.55" customHeight="1" x14ac:dyDescent="0.3">
      <c r="O169" s="35"/>
    </row>
    <row r="170" spans="14:17" ht="14.55" customHeight="1" x14ac:dyDescent="0.3">
      <c r="O170" s="35"/>
    </row>
    <row r="171" spans="14:17" ht="14.55" customHeight="1" x14ac:dyDescent="0.3">
      <c r="O171" s="35"/>
    </row>
    <row r="172" spans="14:17" ht="14.55" customHeight="1" x14ac:dyDescent="0.3">
      <c r="O172" s="35"/>
    </row>
    <row r="173" spans="14:17" ht="14.55" customHeight="1" x14ac:dyDescent="0.3">
      <c r="O173" s="35"/>
    </row>
    <row r="174" spans="14:17" ht="14.55" customHeight="1" x14ac:dyDescent="0.3">
      <c r="O174" s="35"/>
    </row>
    <row r="175" spans="14:17" ht="14.55" customHeight="1" x14ac:dyDescent="0.3">
      <c r="O175" s="35"/>
    </row>
    <row r="176" spans="14:17" ht="14.55" customHeight="1" x14ac:dyDescent="0.3">
      <c r="O176" s="35"/>
    </row>
    <row r="177" spans="8:15" ht="14.55" customHeight="1" x14ac:dyDescent="0.3">
      <c r="O177" s="35"/>
    </row>
    <row r="178" spans="8:15" ht="14.55" customHeight="1" x14ac:dyDescent="0.3">
      <c r="O178" s="35"/>
    </row>
    <row r="179" spans="8:15" ht="14.55" customHeight="1" x14ac:dyDescent="0.3">
      <c r="O179" s="27"/>
    </row>
    <row r="180" spans="8:15" ht="14.55" customHeight="1" x14ac:dyDescent="0.3">
      <c r="O180" s="27"/>
    </row>
    <row r="181" spans="8:15" ht="14.55" customHeight="1" x14ac:dyDescent="0.3">
      <c r="O181" s="27"/>
    </row>
    <row r="182" spans="8:15" ht="14.55" customHeight="1" x14ac:dyDescent="0.3">
      <c r="O182" s="35"/>
    </row>
    <row r="183" spans="8:15" ht="14.55" customHeight="1" x14ac:dyDescent="0.3">
      <c r="O183" s="35"/>
    </row>
    <row r="184" spans="8:15" ht="14.55" customHeight="1" x14ac:dyDescent="0.3">
      <c r="O184" s="35"/>
    </row>
    <row r="185" spans="8:15" ht="14.55" customHeight="1" x14ac:dyDescent="0.3">
      <c r="H185" s="32"/>
      <c r="I185" s="32"/>
      <c r="J185" s="32"/>
      <c r="K185" s="32"/>
      <c r="L185" s="31"/>
      <c r="M185" s="32"/>
      <c r="N185" s="32"/>
      <c r="O185" s="27"/>
    </row>
    <row r="186" spans="8:15" ht="14.55" customHeight="1" x14ac:dyDescent="0.3">
      <c r="O186" s="27"/>
    </row>
    <row r="187" spans="8:15" ht="14.55" customHeight="1" x14ac:dyDescent="0.3">
      <c r="O187" s="35"/>
    </row>
    <row r="188" spans="8:15" ht="14.55" customHeight="1" x14ac:dyDescent="0.3">
      <c r="O188" s="35"/>
    </row>
    <row r="189" spans="8:15" ht="14.55" customHeight="1" x14ac:dyDescent="0.3">
      <c r="O189" s="35"/>
    </row>
    <row r="190" spans="8:15" ht="14.55" customHeight="1" x14ac:dyDescent="0.3">
      <c r="O190" s="35"/>
    </row>
    <row r="191" spans="8:15" ht="14.55" customHeight="1" x14ac:dyDescent="0.3">
      <c r="O191" s="35"/>
    </row>
    <row r="192" spans="8:15" ht="14.55" customHeight="1" x14ac:dyDescent="0.3">
      <c r="O192" s="35"/>
    </row>
    <row r="193" spans="15:15" ht="14.55" customHeight="1" x14ac:dyDescent="0.3">
      <c r="O193" s="35"/>
    </row>
    <row r="194" spans="15:15" ht="14.55" customHeight="1" x14ac:dyDescent="0.3">
      <c r="O194" s="35"/>
    </row>
    <row r="195" spans="15:15" ht="14.55" customHeight="1" x14ac:dyDescent="0.3">
      <c r="O195" s="35"/>
    </row>
    <row r="196" spans="15:15" ht="14.55" customHeight="1" x14ac:dyDescent="0.3">
      <c r="O196" s="35"/>
    </row>
    <row r="197" spans="15:15" ht="14.55" customHeight="1" x14ac:dyDescent="0.3">
      <c r="O197" s="27"/>
    </row>
    <row r="198" spans="15:15" ht="14.55" customHeight="1" x14ac:dyDescent="0.3">
      <c r="O198" s="35"/>
    </row>
    <row r="199" spans="15:15" ht="14.55" customHeight="1" x14ac:dyDescent="0.3">
      <c r="O199" s="35"/>
    </row>
    <row r="200" spans="15:15" ht="14.55" customHeight="1" x14ac:dyDescent="0.3">
      <c r="O200" s="35"/>
    </row>
    <row r="201" spans="15:15" ht="14.55" customHeight="1" x14ac:dyDescent="0.3">
      <c r="O201" s="27"/>
    </row>
    <row r="202" spans="15:15" ht="14.55" customHeight="1" x14ac:dyDescent="0.3">
      <c r="O202" s="27"/>
    </row>
    <row r="203" spans="15:15" ht="14.55" customHeight="1" x14ac:dyDescent="0.3">
      <c r="O203" s="35"/>
    </row>
    <row r="204" spans="15:15" ht="14.55" customHeight="1" x14ac:dyDescent="0.3">
      <c r="O204" s="35"/>
    </row>
    <row r="205" spans="15:15" ht="14.55" customHeight="1" x14ac:dyDescent="0.3">
      <c r="O205" s="35"/>
    </row>
    <row r="206" spans="15:15" ht="14.55" customHeight="1" x14ac:dyDescent="0.3">
      <c r="O206" s="35"/>
    </row>
    <row r="207" spans="15:15" ht="14.55" customHeight="1" x14ac:dyDescent="0.3">
      <c r="O207" s="27"/>
    </row>
    <row r="208" spans="15:15" ht="14.55" customHeight="1" x14ac:dyDescent="0.3">
      <c r="O208" s="27"/>
    </row>
    <row r="209" spans="15:15" ht="14.55" customHeight="1" x14ac:dyDescent="0.3">
      <c r="O209" s="35"/>
    </row>
    <row r="210" spans="15:15" ht="14.55" customHeight="1" x14ac:dyDescent="0.3">
      <c r="O210" s="35"/>
    </row>
    <row r="211" spans="15:15" ht="14.55" customHeight="1" x14ac:dyDescent="0.3">
      <c r="O211" s="35"/>
    </row>
    <row r="212" spans="15:15" ht="14.55" customHeight="1" x14ac:dyDescent="0.3">
      <c r="O212" s="27"/>
    </row>
    <row r="213" spans="15:15" ht="14.55" customHeight="1" x14ac:dyDescent="0.3">
      <c r="O213" s="27"/>
    </row>
    <row r="214" spans="15:15" ht="14.55" customHeight="1" x14ac:dyDescent="0.3">
      <c r="O214" s="35"/>
    </row>
    <row r="215" spans="15:15" ht="14.55" customHeight="1" x14ac:dyDescent="0.3">
      <c r="O215" s="35"/>
    </row>
    <row r="216" spans="15:15" ht="14.55" customHeight="1" x14ac:dyDescent="0.3">
      <c r="O216" s="35"/>
    </row>
    <row r="217" spans="15:15" ht="14.55" customHeight="1" x14ac:dyDescent="0.3">
      <c r="O217" s="35"/>
    </row>
    <row r="218" spans="15:15" ht="14.55" customHeight="1" x14ac:dyDescent="0.3">
      <c r="O218" s="35"/>
    </row>
    <row r="219" spans="15:15" ht="14.55" customHeight="1" x14ac:dyDescent="0.3">
      <c r="O219" s="27"/>
    </row>
    <row r="220" spans="15:15" ht="14.55" customHeight="1" x14ac:dyDescent="0.3">
      <c r="O220" s="27"/>
    </row>
    <row r="221" spans="15:15" ht="14.55" customHeight="1" x14ac:dyDescent="0.3">
      <c r="O221" s="27"/>
    </row>
    <row r="222" spans="15:15" ht="14.55" customHeight="1" x14ac:dyDescent="0.3">
      <c r="O222" s="27"/>
    </row>
    <row r="223" spans="15:15" ht="14.55" customHeight="1" x14ac:dyDescent="0.3">
      <c r="O223" s="36"/>
    </row>
    <row r="224" spans="15:15" ht="14.55" customHeight="1" x14ac:dyDescent="0.3">
      <c r="O224" s="35"/>
    </row>
    <row r="225" spans="15:15" ht="14.55" customHeight="1" x14ac:dyDescent="0.3">
      <c r="O225" s="35"/>
    </row>
    <row r="226" spans="15:15" ht="14.55" customHeight="1" x14ac:dyDescent="0.3">
      <c r="O226" s="35"/>
    </row>
    <row r="227" spans="15:15" ht="14.55" customHeight="1" x14ac:dyDescent="0.3">
      <c r="O227" s="27"/>
    </row>
    <row r="228" spans="15:15" ht="14.55" customHeight="1" x14ac:dyDescent="0.3">
      <c r="O228" s="27"/>
    </row>
  </sheetData>
  <printOptions horizontalCentered="1"/>
  <pageMargins left="0" right="0" top="7.874015748031496E-2" bottom="0.27559055118110237" header="0" footer="0"/>
  <pageSetup paperSize="9" scale="72" fitToHeight="0" orientation="landscape" horizontalDpi="300" verticalDpi="300" r:id="rId1"/>
  <headerFooter>
    <oddFooter>&amp;R_x000D_&amp;1#&amp;"Calibri"&amp;10&amp;K008000 [ CLASSIFICAÇÃO: PÚBLICA ]</oddFooter>
  </headerFooter>
  <drawing r:id="rId2"/>
</worksheet>
</file>

<file path=docMetadata/LabelInfo.xml><?xml version="1.0" encoding="utf-8"?>
<clbl:labelList xmlns:clbl="http://schemas.microsoft.com/office/2020/mipLabelMetadata">
  <clbl:label id="{e6a9157b-bcf3-4eac-b03e-7cf007ba9fdf}" enabled="1" method="Privileged" siteId="{cf56e405-d2b0-4266-b210-aa04636b6161}"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4</vt:i4>
      </vt:variant>
    </vt:vector>
  </HeadingPairs>
  <TitlesOfParts>
    <vt:vector size="10" baseType="lpstr">
      <vt:lpstr>Capa</vt:lpstr>
      <vt:lpstr>Multiplos &gt;&gt;</vt:lpstr>
      <vt:lpstr>Multiplos</vt:lpstr>
      <vt:lpstr>Outros indicadores &gt;&gt;&gt; </vt:lpstr>
      <vt:lpstr>Outros Indicadores</vt:lpstr>
      <vt:lpstr>Disclaimer</vt:lpstr>
      <vt:lpstr>Capa!Print_Area</vt:lpstr>
      <vt:lpstr>Disclaimer!Print_Area</vt:lpstr>
      <vt:lpstr>Multiplos!Print_Titles</vt:lpstr>
      <vt:lpstr>'Outros Indicadore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heus Odaguil</dc:creator>
  <cp:lastModifiedBy>Arthur Magno</cp:lastModifiedBy>
  <cp:lastPrinted>2026-03-09T19:16:48Z</cp:lastPrinted>
  <dcterms:created xsi:type="dcterms:W3CDTF">2021-02-12T22:23:53Z</dcterms:created>
  <dcterms:modified xsi:type="dcterms:W3CDTF">2026-06-15T17:50: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coUpdateId">
    <vt:lpwstr>1321139393</vt:lpwstr>
  </property>
  <property fmtid="{D5CDD505-2E9C-101B-9397-08002B2CF9AE}" pid="3" name="EcoUpdateMessage">
    <vt:lpwstr>2021/11/11-23:09:53</vt:lpwstr>
  </property>
  <property fmtid="{D5CDD505-2E9C-101B-9397-08002B2CF9AE}" pid="4" name="EcoUpdateStatus">
    <vt:lpwstr>2021-11-11=BRA:St,ME,Fd,TP;USA:St,ME;ARG:St,ME,TP;MEX:St,ME,Fd,TP;CHL:St,ME;COL:St,ME;PER:St,ME,Fd|2021-11-10=USA:TP;ARG:Fd;CHL:Fd;COL:Fd;PER:TP|2021-06-16=CHL:TP|2014-02-26=VEN:St|2002-11-08=JPN:St|2021-09-08=GBR:St,ME|2016-08-18=NNN:St|2007-01-31=ESP:St</vt:lpwstr>
  </property>
  <property fmtid="{D5CDD505-2E9C-101B-9397-08002B2CF9AE}" pid="5" name="MSIP_Label_e6a9157b-bcf3-4eac-b03e-7cf007ba9fdf_Enabled">
    <vt:lpwstr>true</vt:lpwstr>
  </property>
  <property fmtid="{D5CDD505-2E9C-101B-9397-08002B2CF9AE}" pid="6" name="MSIP_Label_e6a9157b-bcf3-4eac-b03e-7cf007ba9fdf_SetDate">
    <vt:lpwstr>2024-05-13T14:23:37Z</vt:lpwstr>
  </property>
  <property fmtid="{D5CDD505-2E9C-101B-9397-08002B2CF9AE}" pid="7" name="MSIP_Label_e6a9157b-bcf3-4eac-b03e-7cf007ba9fdf_Method">
    <vt:lpwstr>Standard</vt:lpwstr>
  </property>
  <property fmtid="{D5CDD505-2E9C-101B-9397-08002B2CF9AE}" pid="8" name="MSIP_Label_e6a9157b-bcf3-4eac-b03e-7cf007ba9fdf_Name">
    <vt:lpwstr>Publica</vt:lpwstr>
  </property>
  <property fmtid="{D5CDD505-2E9C-101B-9397-08002B2CF9AE}" pid="9" name="MSIP_Label_e6a9157b-bcf3-4eac-b03e-7cf007ba9fdf_SiteId">
    <vt:lpwstr>cf56e405-d2b0-4266-b210-aa04636b6161</vt:lpwstr>
  </property>
  <property fmtid="{D5CDD505-2E9C-101B-9397-08002B2CF9AE}" pid="10" name="MSIP_Label_e6a9157b-bcf3-4eac-b03e-7cf007ba9fdf_ActionId">
    <vt:lpwstr>8eada928-0b6e-40f0-93be-8bce68f00311</vt:lpwstr>
  </property>
  <property fmtid="{D5CDD505-2E9C-101B-9397-08002B2CF9AE}" pid="11" name="MSIP_Label_e6a9157b-bcf3-4eac-b03e-7cf007ba9fdf_ContentBits">
    <vt:lpwstr>2</vt:lpwstr>
  </property>
</Properties>
</file>